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9D Summary"/>
      <sheetName val="Summary"/>
      <sheetName val="proforma summary"/>
      <sheetName val="maintenance savings"/>
      <sheetName val="Rates-GS3"/>
      <sheetName val="Audit"/>
      <sheetName val="Print Macro"/>
      <sheetName val="Hours"/>
      <sheetName val="calc for hrs"/>
      <sheetName val="Existing"/>
      <sheetName val="ECM"/>
      <sheetName val="Bill of Material"/>
      <sheetName val="fixture changes"/>
      <sheetName val="% complete"/>
      <sheetName val="savings analysis"/>
      <sheetName val="179D"/>
      <sheetName val="Switch"/>
      <sheetName val="Space"/>
      <sheetName val="Lookup Values"/>
      <sheetName val="Unique Items"/>
      <sheetName val="Ma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A4" t="str">
            <v>24hr</v>
          </cell>
          <cell r="B4">
            <v>168</v>
          </cell>
          <cell r="C4">
            <v>8760</v>
          </cell>
          <cell r="D4">
            <v>1</v>
          </cell>
          <cell r="E4">
            <v>1</v>
          </cell>
          <cell r="F4">
            <v>24</v>
          </cell>
          <cell r="G4">
            <v>7</v>
          </cell>
        </row>
        <row r="5">
          <cell r="A5" t="str">
            <v>A</v>
          </cell>
          <cell r="B5">
            <v>0</v>
          </cell>
          <cell r="C5">
            <v>8760</v>
          </cell>
          <cell r="D5">
            <v>1</v>
          </cell>
          <cell r="E5">
            <v>1</v>
          </cell>
        </row>
        <row r="6">
          <cell r="A6" t="str">
            <v>A1</v>
          </cell>
          <cell r="B6">
            <v>0</v>
          </cell>
          <cell r="C6">
            <v>8760</v>
          </cell>
          <cell r="D6">
            <v>1</v>
          </cell>
          <cell r="E6">
            <v>1</v>
          </cell>
        </row>
        <row r="7">
          <cell r="A7" t="str">
            <v>A2</v>
          </cell>
          <cell r="B7">
            <v>0</v>
          </cell>
          <cell r="C7">
            <v>8760</v>
          </cell>
          <cell r="D7">
            <v>1</v>
          </cell>
          <cell r="E7">
            <v>1</v>
          </cell>
        </row>
        <row r="8">
          <cell r="A8" t="str">
            <v>A3</v>
          </cell>
          <cell r="B8">
            <v>0</v>
          </cell>
          <cell r="C8">
            <v>8760</v>
          </cell>
          <cell r="D8">
            <v>1</v>
          </cell>
          <cell r="E8">
            <v>1</v>
          </cell>
        </row>
        <row r="9">
          <cell r="A9" t="str">
            <v>A4</v>
          </cell>
          <cell r="B9">
            <v>0</v>
          </cell>
          <cell r="C9">
            <v>8760</v>
          </cell>
          <cell r="D9">
            <v>1</v>
          </cell>
          <cell r="E9">
            <v>1</v>
          </cell>
        </row>
        <row r="10">
          <cell r="A10" t="str">
            <v>A5</v>
          </cell>
          <cell r="B10">
            <v>0</v>
          </cell>
          <cell r="C10">
            <v>8760</v>
          </cell>
          <cell r="D10">
            <v>1</v>
          </cell>
          <cell r="E10">
            <v>1</v>
          </cell>
        </row>
        <row r="11">
          <cell r="A11" t="str">
            <v>A6</v>
          </cell>
          <cell r="B11">
            <v>0</v>
          </cell>
          <cell r="C11">
            <v>8760</v>
          </cell>
          <cell r="D11">
            <v>1</v>
          </cell>
          <cell r="E11">
            <v>1</v>
          </cell>
        </row>
        <row r="12">
          <cell r="A12" t="str">
            <v>A7</v>
          </cell>
          <cell r="B12">
            <v>0</v>
          </cell>
          <cell r="C12">
            <v>8760</v>
          </cell>
          <cell r="D12">
            <v>1</v>
          </cell>
          <cell r="E12">
            <v>1</v>
          </cell>
        </row>
        <row r="13">
          <cell r="A13" t="str">
            <v>B</v>
          </cell>
          <cell r="B13">
            <v>0</v>
          </cell>
          <cell r="C13">
            <v>3000</v>
          </cell>
          <cell r="D13">
            <v>1</v>
          </cell>
          <cell r="E13">
            <v>1</v>
          </cell>
        </row>
        <row r="14">
          <cell r="A14" t="str">
            <v>C</v>
          </cell>
          <cell r="B14">
            <v>0</v>
          </cell>
          <cell r="C14">
            <v>2750</v>
          </cell>
          <cell r="D14">
            <v>1</v>
          </cell>
          <cell r="E14">
            <v>1</v>
          </cell>
        </row>
        <row r="15">
          <cell r="A15" t="str">
            <v>C1</v>
          </cell>
          <cell r="B15">
            <v>0</v>
          </cell>
          <cell r="C15">
            <v>2750</v>
          </cell>
          <cell r="D15">
            <v>1</v>
          </cell>
          <cell r="E15">
            <v>1</v>
          </cell>
        </row>
        <row r="16">
          <cell r="A16" t="str">
            <v>D</v>
          </cell>
          <cell r="B16">
            <v>0</v>
          </cell>
          <cell r="C16">
            <v>2500</v>
          </cell>
          <cell r="D16">
            <v>1</v>
          </cell>
          <cell r="E16">
            <v>1</v>
          </cell>
        </row>
        <row r="17">
          <cell r="A17" t="str">
            <v>D1</v>
          </cell>
          <cell r="B17">
            <v>0</v>
          </cell>
          <cell r="C17">
            <v>2500</v>
          </cell>
          <cell r="D17">
            <v>1</v>
          </cell>
          <cell r="E17">
            <v>1</v>
          </cell>
        </row>
        <row r="18">
          <cell r="A18" t="str">
            <v>D2</v>
          </cell>
          <cell r="B18">
            <v>0</v>
          </cell>
          <cell r="C18">
            <v>2500</v>
          </cell>
          <cell r="D18">
            <v>1</v>
          </cell>
          <cell r="E18">
            <v>1</v>
          </cell>
        </row>
        <row r="19">
          <cell r="A19" t="str">
            <v>D3</v>
          </cell>
          <cell r="B19">
            <v>0</v>
          </cell>
          <cell r="C19">
            <v>2500</v>
          </cell>
          <cell r="D19">
            <v>1</v>
          </cell>
          <cell r="E19">
            <v>1</v>
          </cell>
        </row>
        <row r="20">
          <cell r="A20" t="str">
            <v>D4</v>
          </cell>
          <cell r="B20">
            <v>0</v>
          </cell>
          <cell r="C20">
            <v>2500</v>
          </cell>
          <cell r="D20">
            <v>1</v>
          </cell>
          <cell r="E20">
            <v>1</v>
          </cell>
        </row>
        <row r="21">
          <cell r="A21" t="str">
            <v>D5</v>
          </cell>
          <cell r="B21">
            <v>0</v>
          </cell>
          <cell r="C21">
            <v>2500</v>
          </cell>
          <cell r="D21">
            <v>1</v>
          </cell>
          <cell r="E21">
            <v>1</v>
          </cell>
        </row>
        <row r="22">
          <cell r="A22" t="str">
            <v>D6</v>
          </cell>
          <cell r="B22">
            <v>0</v>
          </cell>
          <cell r="C22">
            <v>2500</v>
          </cell>
          <cell r="D22">
            <v>1</v>
          </cell>
          <cell r="E22">
            <v>1</v>
          </cell>
        </row>
        <row r="23">
          <cell r="A23" t="str">
            <v>E</v>
          </cell>
          <cell r="B23">
            <v>0</v>
          </cell>
          <cell r="C23">
            <v>2250</v>
          </cell>
          <cell r="D23">
            <v>1</v>
          </cell>
          <cell r="E23">
            <v>1</v>
          </cell>
        </row>
        <row r="24">
          <cell r="A24" t="str">
            <v>F</v>
          </cell>
          <cell r="B24">
            <v>0</v>
          </cell>
          <cell r="C24">
            <v>1500</v>
          </cell>
          <cell r="D24">
            <v>1</v>
          </cell>
          <cell r="E24">
            <v>1</v>
          </cell>
        </row>
        <row r="25">
          <cell r="A25" t="str">
            <v>F1</v>
          </cell>
          <cell r="B25">
            <v>0</v>
          </cell>
          <cell r="C25">
            <v>1500</v>
          </cell>
          <cell r="D25">
            <v>1</v>
          </cell>
          <cell r="E25">
            <v>1</v>
          </cell>
        </row>
        <row r="26">
          <cell r="A26" t="str">
            <v>F2</v>
          </cell>
          <cell r="B26">
            <v>0</v>
          </cell>
          <cell r="C26">
            <v>1500</v>
          </cell>
          <cell r="D26">
            <v>1</v>
          </cell>
          <cell r="E26">
            <v>1</v>
          </cell>
        </row>
        <row r="27">
          <cell r="A27" t="str">
            <v>G</v>
          </cell>
          <cell r="B27">
            <v>0</v>
          </cell>
          <cell r="C27">
            <v>4000</v>
          </cell>
          <cell r="D27">
            <v>1</v>
          </cell>
          <cell r="E27">
            <v>1</v>
          </cell>
        </row>
        <row r="28">
          <cell r="A28" t="str">
            <v>H</v>
          </cell>
          <cell r="B28">
            <v>0</v>
          </cell>
          <cell r="C28">
            <v>3550</v>
          </cell>
          <cell r="D28">
            <v>1</v>
          </cell>
          <cell r="E28">
            <v>1</v>
          </cell>
        </row>
        <row r="29">
          <cell r="A29" t="str">
            <v>H1</v>
          </cell>
          <cell r="B29">
            <v>0</v>
          </cell>
          <cell r="C29">
            <v>3550</v>
          </cell>
          <cell r="D29">
            <v>1</v>
          </cell>
          <cell r="E29">
            <v>1</v>
          </cell>
        </row>
        <row r="30">
          <cell r="A30" t="str">
            <v>H2</v>
          </cell>
          <cell r="B30">
            <v>0</v>
          </cell>
          <cell r="C30">
            <v>3550</v>
          </cell>
          <cell r="D30">
            <v>1</v>
          </cell>
          <cell r="E30">
            <v>1</v>
          </cell>
        </row>
        <row r="31">
          <cell r="A31" t="str">
            <v>I</v>
          </cell>
          <cell r="B31">
            <v>0</v>
          </cell>
          <cell r="C31">
            <v>3195</v>
          </cell>
          <cell r="D31">
            <v>1</v>
          </cell>
          <cell r="E31">
            <v>1</v>
          </cell>
        </row>
        <row r="32">
          <cell r="A32" t="str">
            <v>J</v>
          </cell>
          <cell r="B32">
            <v>0</v>
          </cell>
          <cell r="C32">
            <v>2760</v>
          </cell>
          <cell r="D32">
            <v>1</v>
          </cell>
          <cell r="E32">
            <v>1</v>
          </cell>
        </row>
        <row r="33">
          <cell r="A33" t="str">
            <v>J1</v>
          </cell>
          <cell r="B33">
            <v>0</v>
          </cell>
          <cell r="C33">
            <v>2760</v>
          </cell>
          <cell r="D33">
            <v>1</v>
          </cell>
          <cell r="E33">
            <v>1</v>
          </cell>
        </row>
        <row r="34">
          <cell r="A34" t="str">
            <v>K</v>
          </cell>
          <cell r="B34">
            <v>0</v>
          </cell>
          <cell r="C34">
            <v>2350</v>
          </cell>
          <cell r="D34">
            <v>1</v>
          </cell>
          <cell r="E34">
            <v>1</v>
          </cell>
        </row>
        <row r="35">
          <cell r="A35" t="str">
            <v>L</v>
          </cell>
          <cell r="B35">
            <v>0</v>
          </cell>
          <cell r="C35">
            <v>5680</v>
          </cell>
          <cell r="D35">
            <v>1</v>
          </cell>
          <cell r="E35">
            <v>1</v>
          </cell>
        </row>
        <row r="36">
          <cell r="A36" t="str">
            <v>M</v>
          </cell>
          <cell r="B36">
            <v>0</v>
          </cell>
          <cell r="C36">
            <v>250</v>
          </cell>
          <cell r="D36">
            <v>1</v>
          </cell>
          <cell r="E36">
            <v>1</v>
          </cell>
        </row>
        <row r="37">
          <cell r="A37" t="str">
            <v>N</v>
          </cell>
          <cell r="B37">
            <v>0</v>
          </cell>
          <cell r="C37">
            <v>1925</v>
          </cell>
          <cell r="D37">
            <v>1</v>
          </cell>
          <cell r="E37">
            <v>1</v>
          </cell>
        </row>
        <row r="38">
          <cell r="A38" t="str">
            <v>N1</v>
          </cell>
          <cell r="B38">
            <v>0</v>
          </cell>
          <cell r="C38">
            <v>1925</v>
          </cell>
          <cell r="D38">
            <v>1</v>
          </cell>
          <cell r="E38">
            <v>1</v>
          </cell>
        </row>
        <row r="39">
          <cell r="A39" t="str">
            <v>N2</v>
          </cell>
          <cell r="B39">
            <v>0</v>
          </cell>
          <cell r="C39">
            <v>1925</v>
          </cell>
          <cell r="D39">
            <v>1</v>
          </cell>
          <cell r="E39">
            <v>1</v>
          </cell>
        </row>
        <row r="40">
          <cell r="A40" t="str">
            <v>N3</v>
          </cell>
          <cell r="B40">
            <v>0</v>
          </cell>
          <cell r="C40">
            <v>1925</v>
          </cell>
          <cell r="D40">
            <v>1</v>
          </cell>
          <cell r="E40">
            <v>1</v>
          </cell>
        </row>
        <row r="41">
          <cell r="A41" t="str">
            <v>O</v>
          </cell>
          <cell r="B41">
            <v>0</v>
          </cell>
          <cell r="C41">
            <v>1050</v>
          </cell>
          <cell r="D41">
            <v>1</v>
          </cell>
          <cell r="E41">
            <v>1</v>
          </cell>
        </row>
        <row r="42">
          <cell r="A42" t="str">
            <v>O1</v>
          </cell>
          <cell r="B42">
            <v>0</v>
          </cell>
          <cell r="C42">
            <v>1050</v>
          </cell>
          <cell r="D42">
            <v>1</v>
          </cell>
          <cell r="E42">
            <v>1</v>
          </cell>
        </row>
        <row r="43">
          <cell r="A43" t="str">
            <v>P</v>
          </cell>
          <cell r="B43">
            <v>0</v>
          </cell>
          <cell r="C43">
            <v>2450</v>
          </cell>
          <cell r="D43">
            <v>1</v>
          </cell>
          <cell r="E43">
            <v>1</v>
          </cell>
        </row>
        <row r="44">
          <cell r="A44" t="str">
            <v>Q</v>
          </cell>
          <cell r="B44">
            <v>0</v>
          </cell>
          <cell r="C44">
            <v>1625</v>
          </cell>
          <cell r="D44">
            <v>1</v>
          </cell>
          <cell r="E44">
            <v>1</v>
          </cell>
        </row>
        <row r="45">
          <cell r="A45" t="str">
            <v>Q1</v>
          </cell>
          <cell r="B45">
            <v>0</v>
          </cell>
          <cell r="C45">
            <v>1625</v>
          </cell>
          <cell r="D45">
            <v>1</v>
          </cell>
          <cell r="E45">
            <v>1</v>
          </cell>
        </row>
        <row r="46">
          <cell r="A46" t="str">
            <v>Q2</v>
          </cell>
          <cell r="B46">
            <v>0</v>
          </cell>
          <cell r="C46">
            <v>1625</v>
          </cell>
          <cell r="D46">
            <v>1</v>
          </cell>
          <cell r="E46">
            <v>1</v>
          </cell>
        </row>
        <row r="47">
          <cell r="A47" t="str">
            <v>R</v>
          </cell>
          <cell r="B47">
            <v>0</v>
          </cell>
          <cell r="C47">
            <v>1125</v>
          </cell>
          <cell r="D47">
            <v>1</v>
          </cell>
          <cell r="E47">
            <v>1</v>
          </cell>
        </row>
        <row r="48">
          <cell r="A48" t="str">
            <v>S</v>
          </cell>
          <cell r="B48">
            <v>0</v>
          </cell>
          <cell r="C48">
            <v>1250</v>
          </cell>
          <cell r="D48">
            <v>1</v>
          </cell>
          <cell r="E48">
            <v>1</v>
          </cell>
        </row>
        <row r="49">
          <cell r="A49" t="str">
            <v>S1</v>
          </cell>
          <cell r="B49">
            <v>0</v>
          </cell>
          <cell r="C49">
            <v>1250</v>
          </cell>
          <cell r="D49">
            <v>1</v>
          </cell>
          <cell r="E49">
            <v>1</v>
          </cell>
        </row>
        <row r="50">
          <cell r="A50" t="str">
            <v>T</v>
          </cell>
          <cell r="B50">
            <v>0</v>
          </cell>
          <cell r="C50">
            <v>2000</v>
          </cell>
          <cell r="D50">
            <v>1</v>
          </cell>
          <cell r="E50">
            <v>1</v>
          </cell>
        </row>
        <row r="51">
          <cell r="A51" t="str">
            <v>T1</v>
          </cell>
          <cell r="B51">
            <v>0</v>
          </cell>
          <cell r="C51">
            <v>2000</v>
          </cell>
          <cell r="D51">
            <v>1</v>
          </cell>
          <cell r="E51">
            <v>1</v>
          </cell>
        </row>
        <row r="52">
          <cell r="A52" t="str">
            <v>T2</v>
          </cell>
          <cell r="B52">
            <v>0</v>
          </cell>
          <cell r="C52">
            <v>2000</v>
          </cell>
          <cell r="D52">
            <v>1</v>
          </cell>
          <cell r="E52">
            <v>1</v>
          </cell>
        </row>
        <row r="53">
          <cell r="A53" t="str">
            <v>T3</v>
          </cell>
          <cell r="B53">
            <v>0</v>
          </cell>
          <cell r="C53">
            <v>2000</v>
          </cell>
          <cell r="D53">
            <v>1</v>
          </cell>
          <cell r="E53">
            <v>1</v>
          </cell>
        </row>
        <row r="54">
          <cell r="A54" t="str">
            <v>U</v>
          </cell>
          <cell r="B54">
            <v>0</v>
          </cell>
          <cell r="C54">
            <v>1750</v>
          </cell>
          <cell r="D54">
            <v>1</v>
          </cell>
          <cell r="E54">
            <v>1</v>
          </cell>
        </row>
        <row r="55">
          <cell r="A55" t="str">
            <v>U1</v>
          </cell>
          <cell r="B55">
            <v>0</v>
          </cell>
          <cell r="C55">
            <v>1750</v>
          </cell>
          <cell r="D55">
            <v>1</v>
          </cell>
          <cell r="E55">
            <v>1</v>
          </cell>
        </row>
        <row r="56">
          <cell r="A56" t="str">
            <v>U2</v>
          </cell>
          <cell r="B56">
            <v>0</v>
          </cell>
          <cell r="C56">
            <v>1750</v>
          </cell>
          <cell r="D56">
            <v>1</v>
          </cell>
          <cell r="E56">
            <v>1</v>
          </cell>
        </row>
        <row r="57">
          <cell r="A57" t="str">
            <v>U3</v>
          </cell>
          <cell r="B57">
            <v>0</v>
          </cell>
          <cell r="C57">
            <v>1750</v>
          </cell>
          <cell r="D57">
            <v>1</v>
          </cell>
          <cell r="E57">
            <v>1</v>
          </cell>
        </row>
        <row r="58">
          <cell r="A58" t="str">
            <v>V</v>
          </cell>
          <cell r="B58">
            <v>0</v>
          </cell>
          <cell r="C58">
            <v>1392</v>
          </cell>
          <cell r="D58">
            <v>1</v>
          </cell>
          <cell r="E58">
            <v>1</v>
          </cell>
        </row>
        <row r="59">
          <cell r="A59" t="str">
            <v>XX</v>
          </cell>
          <cell r="B59">
            <v>0</v>
          </cell>
          <cell r="C59">
            <v>2183.9166666666665</v>
          </cell>
          <cell r="D59">
            <v>1</v>
          </cell>
          <cell r="E59">
            <v>1</v>
          </cell>
        </row>
        <row r="60">
          <cell r="A60" t="str">
            <v>X</v>
          </cell>
          <cell r="B60">
            <v>0</v>
          </cell>
          <cell r="C60">
            <v>4380</v>
          </cell>
          <cell r="D60">
            <v>1</v>
          </cell>
          <cell r="E60">
            <v>1</v>
          </cell>
        </row>
        <row r="61">
          <cell r="A61" t="str">
            <v>X1</v>
          </cell>
          <cell r="B61">
            <v>0</v>
          </cell>
          <cell r="C61">
            <v>4380</v>
          </cell>
          <cell r="D61">
            <v>1</v>
          </cell>
          <cell r="E61">
            <v>1</v>
          </cell>
        </row>
        <row r="62">
          <cell r="A62" t="str">
            <v>X2</v>
          </cell>
          <cell r="B62">
            <v>0</v>
          </cell>
          <cell r="C62">
            <v>4380</v>
          </cell>
          <cell r="D62">
            <v>1</v>
          </cell>
          <cell r="E62">
            <v>1</v>
          </cell>
        </row>
        <row r="63">
          <cell r="A63" t="str">
            <v>X3</v>
          </cell>
          <cell r="B63">
            <v>0</v>
          </cell>
          <cell r="C63">
            <v>4380</v>
          </cell>
          <cell r="D63">
            <v>1</v>
          </cell>
          <cell r="E63">
            <v>1</v>
          </cell>
        </row>
        <row r="64">
          <cell r="A64" t="str">
            <v>Y</v>
          </cell>
          <cell r="B64">
            <v>0</v>
          </cell>
          <cell r="C64">
            <v>750</v>
          </cell>
          <cell r="D64">
            <v>1</v>
          </cell>
          <cell r="E64">
            <v>1</v>
          </cell>
        </row>
        <row r="65">
          <cell r="A65" t="str">
            <v>Z</v>
          </cell>
          <cell r="B65">
            <v>0</v>
          </cell>
          <cell r="C65">
            <v>250</v>
          </cell>
          <cell r="D65">
            <v>1</v>
          </cell>
          <cell r="E65">
            <v>1</v>
          </cell>
        </row>
        <row r="66">
          <cell r="A66" t="str">
            <v>MSclassroom</v>
          </cell>
          <cell r="B66">
            <v>42.5</v>
          </cell>
          <cell r="C66">
            <v>2210</v>
          </cell>
          <cell r="D66">
            <v>1</v>
          </cell>
          <cell r="E66">
            <v>1</v>
          </cell>
          <cell r="F66">
            <v>8.5</v>
          </cell>
          <cell r="G66">
            <v>5</v>
          </cell>
        </row>
        <row r="67">
          <cell r="A67" t="str">
            <v>HSclassroom</v>
          </cell>
          <cell r="B67">
            <v>45</v>
          </cell>
          <cell r="C67">
            <v>2340</v>
          </cell>
          <cell r="D67">
            <v>1</v>
          </cell>
          <cell r="E67">
            <v>1</v>
          </cell>
          <cell r="F67">
            <v>9</v>
          </cell>
          <cell r="G67">
            <v>5</v>
          </cell>
        </row>
        <row r="68">
          <cell r="A68" t="str">
            <v>EScorridor</v>
          </cell>
          <cell r="B68">
            <v>50</v>
          </cell>
          <cell r="C68">
            <v>2600</v>
          </cell>
          <cell r="D68">
            <v>1</v>
          </cell>
          <cell r="E68">
            <v>1</v>
          </cell>
          <cell r="F68">
            <v>10</v>
          </cell>
          <cell r="G68">
            <v>5</v>
          </cell>
        </row>
        <row r="69">
          <cell r="A69" t="str">
            <v>MScorridor</v>
          </cell>
          <cell r="B69">
            <v>60</v>
          </cell>
          <cell r="C69">
            <v>3120</v>
          </cell>
          <cell r="D69">
            <v>1</v>
          </cell>
          <cell r="E69">
            <v>1</v>
          </cell>
          <cell r="F69">
            <v>12</v>
          </cell>
          <cell r="G69">
            <v>5</v>
          </cell>
        </row>
        <row r="70">
          <cell r="A70" t="str">
            <v>HScorridor</v>
          </cell>
          <cell r="B70">
            <v>60</v>
          </cell>
          <cell r="C70">
            <v>3120</v>
          </cell>
          <cell r="D70">
            <v>1</v>
          </cell>
          <cell r="E70">
            <v>1</v>
          </cell>
          <cell r="F70">
            <v>12</v>
          </cell>
          <cell r="G70">
            <v>5</v>
          </cell>
        </row>
        <row r="71">
          <cell r="A71" t="str">
            <v>ESrestroom</v>
          </cell>
          <cell r="B71">
            <v>50</v>
          </cell>
          <cell r="C71">
            <v>2600</v>
          </cell>
          <cell r="D71">
            <v>1</v>
          </cell>
          <cell r="E71">
            <v>1</v>
          </cell>
          <cell r="F71">
            <v>10</v>
          </cell>
          <cell r="G71">
            <v>5</v>
          </cell>
        </row>
        <row r="72">
          <cell r="A72" t="str">
            <v>MSrestroom</v>
          </cell>
          <cell r="B72">
            <v>60</v>
          </cell>
          <cell r="C72">
            <v>3120</v>
          </cell>
          <cell r="D72">
            <v>1</v>
          </cell>
          <cell r="E72">
            <v>1</v>
          </cell>
          <cell r="F72">
            <v>12</v>
          </cell>
          <cell r="G72">
            <v>5</v>
          </cell>
        </row>
        <row r="73">
          <cell r="A73" t="str">
            <v>HSrestroom</v>
          </cell>
          <cell r="B73">
            <v>60</v>
          </cell>
          <cell r="C73">
            <v>3120</v>
          </cell>
          <cell r="D73">
            <v>1</v>
          </cell>
          <cell r="E73">
            <v>1</v>
          </cell>
          <cell r="F73">
            <v>12</v>
          </cell>
          <cell r="G73">
            <v>5</v>
          </cell>
        </row>
        <row r="74">
          <cell r="A74" t="str">
            <v>ESgym</v>
          </cell>
          <cell r="B74">
            <v>50</v>
          </cell>
          <cell r="C74">
            <v>2600</v>
          </cell>
          <cell r="D74">
            <v>1</v>
          </cell>
          <cell r="E74">
            <v>1</v>
          </cell>
          <cell r="F74">
            <v>10</v>
          </cell>
          <cell r="G74">
            <v>5</v>
          </cell>
        </row>
        <row r="75">
          <cell r="A75" t="str">
            <v>MSgym</v>
          </cell>
          <cell r="B75">
            <v>60</v>
          </cell>
          <cell r="C75">
            <v>3120</v>
          </cell>
          <cell r="D75">
            <v>1</v>
          </cell>
          <cell r="E75">
            <v>1</v>
          </cell>
          <cell r="F75">
            <v>12</v>
          </cell>
          <cell r="G75">
            <v>5</v>
          </cell>
        </row>
        <row r="76">
          <cell r="A76" t="str">
            <v>HSgym</v>
          </cell>
          <cell r="B76">
            <v>60</v>
          </cell>
          <cell r="C76">
            <v>3120</v>
          </cell>
          <cell r="D76">
            <v>1</v>
          </cell>
          <cell r="E76">
            <v>1</v>
          </cell>
          <cell r="F76">
            <v>12</v>
          </cell>
          <cell r="G76">
            <v>5</v>
          </cell>
        </row>
        <row r="77">
          <cell r="A77" t="str">
            <v>Lobby</v>
          </cell>
          <cell r="B77">
            <v>168</v>
          </cell>
          <cell r="C77">
            <v>8760</v>
          </cell>
          <cell r="D77">
            <v>1</v>
          </cell>
          <cell r="E77">
            <v>1</v>
          </cell>
          <cell r="F77">
            <v>24</v>
          </cell>
          <cell r="G77">
            <v>7</v>
          </cell>
        </row>
        <row r="78">
          <cell r="A78" t="str">
            <v>entry foyer</v>
          </cell>
          <cell r="B78">
            <v>168</v>
          </cell>
          <cell r="C78">
            <v>8760</v>
          </cell>
          <cell r="D78">
            <v>1</v>
          </cell>
          <cell r="E78">
            <v>1</v>
          </cell>
          <cell r="F78">
            <v>24</v>
          </cell>
          <cell r="G78">
            <v>7</v>
          </cell>
        </row>
        <row r="79">
          <cell r="A79" t="str">
            <v>locker</v>
          </cell>
          <cell r="B79">
            <v>50</v>
          </cell>
          <cell r="C79">
            <v>2600</v>
          </cell>
          <cell r="D79">
            <v>1</v>
          </cell>
          <cell r="E79">
            <v>1</v>
          </cell>
          <cell r="F79">
            <v>10</v>
          </cell>
          <cell r="G79">
            <v>5</v>
          </cell>
        </row>
        <row r="80">
          <cell r="A80" t="str">
            <v>step lt</v>
          </cell>
          <cell r="B80">
            <v>168</v>
          </cell>
          <cell r="C80">
            <v>8760</v>
          </cell>
          <cell r="D80">
            <v>1</v>
          </cell>
          <cell r="E80">
            <v>1</v>
          </cell>
          <cell r="F80">
            <v>24</v>
          </cell>
          <cell r="G80">
            <v>7</v>
          </cell>
        </row>
        <row r="81">
          <cell r="A81" t="str">
            <v>Workrm</v>
          </cell>
          <cell r="B81">
            <v>50</v>
          </cell>
          <cell r="C81">
            <v>2600</v>
          </cell>
          <cell r="D81">
            <v>1</v>
          </cell>
          <cell r="E81">
            <v>1</v>
          </cell>
          <cell r="F81">
            <v>10</v>
          </cell>
          <cell r="G81">
            <v>5</v>
          </cell>
        </row>
        <row r="82">
          <cell r="A82" t="str">
            <v>Active Storage</v>
          </cell>
          <cell r="B82">
            <v>40</v>
          </cell>
          <cell r="C82">
            <v>2080</v>
          </cell>
          <cell r="D82">
            <v>1</v>
          </cell>
          <cell r="E82">
            <v>1</v>
          </cell>
          <cell r="F82">
            <v>8</v>
          </cell>
          <cell r="G82">
            <v>5</v>
          </cell>
        </row>
        <row r="83">
          <cell r="A83" t="str">
            <v>exterior</v>
          </cell>
          <cell r="B83">
            <v>84</v>
          </cell>
          <cell r="C83">
            <v>4368</v>
          </cell>
          <cell r="D83">
            <v>1</v>
          </cell>
          <cell r="E83">
            <v>1</v>
          </cell>
          <cell r="F83">
            <v>12</v>
          </cell>
          <cell r="G83">
            <v>7</v>
          </cell>
        </row>
        <row r="84">
          <cell r="A84" t="str">
            <v>mechanical</v>
          </cell>
          <cell r="B84">
            <v>20</v>
          </cell>
          <cell r="C84">
            <v>1040</v>
          </cell>
          <cell r="D84">
            <v>1</v>
          </cell>
          <cell r="E84">
            <v>1</v>
          </cell>
          <cell r="F84">
            <v>4</v>
          </cell>
          <cell r="G84">
            <v>5</v>
          </cell>
        </row>
        <row r="85">
          <cell r="A85" t="str">
            <v>multipurpose</v>
          </cell>
          <cell r="B85">
            <v>50</v>
          </cell>
          <cell r="C85">
            <v>2600</v>
          </cell>
          <cell r="D85">
            <v>1</v>
          </cell>
          <cell r="E85">
            <v>1</v>
          </cell>
          <cell r="F85">
            <v>10</v>
          </cell>
          <cell r="G85">
            <v>5</v>
          </cell>
        </row>
        <row r="86">
          <cell r="A86" t="str">
            <v>kitchen</v>
          </cell>
          <cell r="B86">
            <v>60</v>
          </cell>
          <cell r="C86">
            <v>3120</v>
          </cell>
          <cell r="D86">
            <v>1</v>
          </cell>
          <cell r="E86">
            <v>1</v>
          </cell>
          <cell r="F86">
            <v>12</v>
          </cell>
          <cell r="G86">
            <v>5</v>
          </cell>
        </row>
        <row r="87">
          <cell r="A87" t="str">
            <v>break rm</v>
          </cell>
          <cell r="B87">
            <v>45</v>
          </cell>
          <cell r="C87">
            <v>2340</v>
          </cell>
          <cell r="D87">
            <v>1</v>
          </cell>
          <cell r="E87">
            <v>1</v>
          </cell>
          <cell r="F87">
            <v>9</v>
          </cell>
          <cell r="G87">
            <v>5</v>
          </cell>
        </row>
        <row r="88">
          <cell r="A88" t="str">
            <v>office</v>
          </cell>
          <cell r="B88">
            <v>45</v>
          </cell>
          <cell r="C88">
            <v>2340</v>
          </cell>
          <cell r="D88">
            <v>1</v>
          </cell>
          <cell r="E88">
            <v>1</v>
          </cell>
          <cell r="F88">
            <v>9</v>
          </cell>
          <cell r="G88">
            <v>5</v>
          </cell>
        </row>
        <row r="89">
          <cell r="A89" t="str">
            <v>library</v>
          </cell>
          <cell r="B89">
            <v>45</v>
          </cell>
          <cell r="C89">
            <v>2340</v>
          </cell>
          <cell r="D89">
            <v>1</v>
          </cell>
          <cell r="E89">
            <v>1</v>
          </cell>
          <cell r="F89">
            <v>9</v>
          </cell>
          <cell r="G89">
            <v>5</v>
          </cell>
        </row>
        <row r="90">
          <cell r="A90" t="str">
            <v>osclassroom</v>
          </cell>
          <cell r="B90">
            <v>35.5</v>
          </cell>
          <cell r="C90">
            <v>1846</v>
          </cell>
          <cell r="D90">
            <v>1</v>
          </cell>
          <cell r="E90">
            <v>1</v>
          </cell>
          <cell r="F90">
            <v>7.1</v>
          </cell>
          <cell r="G90">
            <v>5</v>
          </cell>
        </row>
        <row r="91">
          <cell r="A91" t="str">
            <v>osoffice</v>
          </cell>
          <cell r="B91">
            <v>35</v>
          </cell>
          <cell r="C91">
            <v>1820</v>
          </cell>
          <cell r="D91">
            <v>1</v>
          </cell>
          <cell r="E91">
            <v>1</v>
          </cell>
          <cell r="F91">
            <v>7</v>
          </cell>
          <cell r="G91">
            <v>5</v>
          </cell>
        </row>
        <row r="92">
          <cell r="A92" t="str">
            <v>plant</v>
          </cell>
          <cell r="B92">
            <v>63</v>
          </cell>
          <cell r="C92">
            <v>3276</v>
          </cell>
          <cell r="D92">
            <v>1</v>
          </cell>
          <cell r="E92">
            <v>1</v>
          </cell>
          <cell r="F92">
            <v>9</v>
          </cell>
          <cell r="G92">
            <v>7</v>
          </cell>
        </row>
        <row r="93">
          <cell r="A93" t="str">
            <v>reception</v>
          </cell>
          <cell r="B93">
            <v>48.75</v>
          </cell>
          <cell r="C93">
            <v>2535</v>
          </cell>
          <cell r="D93">
            <v>1</v>
          </cell>
          <cell r="E93">
            <v>1</v>
          </cell>
          <cell r="F93">
            <v>9.75</v>
          </cell>
          <cell r="G93">
            <v>5</v>
          </cell>
        </row>
        <row r="94">
          <cell r="A94" t="str">
            <v>residence hall</v>
          </cell>
          <cell r="B94">
            <v>42</v>
          </cell>
          <cell r="C94">
            <v>2184</v>
          </cell>
          <cell r="D94">
            <v>1</v>
          </cell>
          <cell r="E94">
            <v>1</v>
          </cell>
          <cell r="F94">
            <v>6</v>
          </cell>
          <cell r="G94">
            <v>7</v>
          </cell>
        </row>
        <row r="95">
          <cell r="A95" t="str">
            <v>resource</v>
          </cell>
          <cell r="B95">
            <v>45</v>
          </cell>
          <cell r="C95">
            <v>2340</v>
          </cell>
          <cell r="D95">
            <v>1</v>
          </cell>
          <cell r="E95">
            <v>1</v>
          </cell>
          <cell r="F95">
            <v>9</v>
          </cell>
          <cell r="G95">
            <v>5</v>
          </cell>
        </row>
        <row r="96">
          <cell r="A96" t="str">
            <v>restroom</v>
          </cell>
          <cell r="B96">
            <v>98</v>
          </cell>
          <cell r="C96">
            <v>5096</v>
          </cell>
          <cell r="D96">
            <v>1</v>
          </cell>
          <cell r="E96">
            <v>1</v>
          </cell>
          <cell r="F96">
            <v>14</v>
          </cell>
          <cell r="G96">
            <v>7</v>
          </cell>
        </row>
        <row r="97">
          <cell r="A97" t="str">
            <v>stage</v>
          </cell>
          <cell r="B97">
            <v>30</v>
          </cell>
          <cell r="C97">
            <v>1560</v>
          </cell>
          <cell r="D97">
            <v>1</v>
          </cell>
          <cell r="E97">
            <v>1</v>
          </cell>
          <cell r="F97">
            <v>6</v>
          </cell>
          <cell r="G97">
            <v>5</v>
          </cell>
        </row>
        <row r="98">
          <cell r="A98" t="str">
            <v>stairway</v>
          </cell>
          <cell r="B98">
            <v>168</v>
          </cell>
          <cell r="C98">
            <v>8736</v>
          </cell>
          <cell r="D98">
            <v>1</v>
          </cell>
          <cell r="E98">
            <v>1</v>
          </cell>
          <cell r="F98">
            <v>24</v>
          </cell>
          <cell r="G98">
            <v>7</v>
          </cell>
        </row>
        <row r="99">
          <cell r="A99" t="str">
            <v>Storage</v>
          </cell>
          <cell r="B99">
            <v>25</v>
          </cell>
          <cell r="C99">
            <v>1300</v>
          </cell>
          <cell r="D99">
            <v>1</v>
          </cell>
          <cell r="E99">
            <v>1</v>
          </cell>
          <cell r="F99">
            <v>5</v>
          </cell>
          <cell r="G99">
            <v>5</v>
          </cell>
        </row>
        <row r="100">
          <cell r="A100" t="str">
            <v>student rec</v>
          </cell>
          <cell r="B100">
            <v>63</v>
          </cell>
          <cell r="C100">
            <v>3276</v>
          </cell>
          <cell r="D100">
            <v>1</v>
          </cell>
          <cell r="E100">
            <v>1</v>
          </cell>
          <cell r="F100">
            <v>9</v>
          </cell>
          <cell r="G100">
            <v>7</v>
          </cell>
        </row>
        <row r="101">
          <cell r="A101" t="str">
            <v>teacher lounge</v>
          </cell>
          <cell r="B101">
            <v>45</v>
          </cell>
          <cell r="C101">
            <v>2340</v>
          </cell>
          <cell r="D101">
            <v>1</v>
          </cell>
          <cell r="E101">
            <v>1</v>
          </cell>
          <cell r="F101">
            <v>9</v>
          </cell>
          <cell r="G101">
            <v>5</v>
          </cell>
        </row>
        <row r="102">
          <cell r="A102" t="str">
            <v>dressing rm</v>
          </cell>
          <cell r="B102">
            <v>12</v>
          </cell>
          <cell r="C102">
            <v>624</v>
          </cell>
          <cell r="D102">
            <v>1</v>
          </cell>
          <cell r="E102">
            <v>1</v>
          </cell>
          <cell r="F102">
            <v>4</v>
          </cell>
          <cell r="G102">
            <v>3</v>
          </cell>
        </row>
        <row r="103">
          <cell r="A103" t="str">
            <v>drestroom</v>
          </cell>
          <cell r="B103">
            <v>25</v>
          </cell>
          <cell r="C103">
            <v>1300</v>
          </cell>
          <cell r="D103">
            <v>1</v>
          </cell>
          <cell r="E103">
            <v>1</v>
          </cell>
          <cell r="F103">
            <v>5</v>
          </cell>
          <cell r="G103">
            <v>5</v>
          </cell>
        </row>
        <row r="104">
          <cell r="A104" t="str">
            <v>shop</v>
          </cell>
          <cell r="B104">
            <v>35</v>
          </cell>
          <cell r="C104">
            <v>1820</v>
          </cell>
          <cell r="D104">
            <v>1</v>
          </cell>
          <cell r="E104">
            <v>1</v>
          </cell>
          <cell r="F104">
            <v>7</v>
          </cell>
          <cell r="G104">
            <v>5</v>
          </cell>
        </row>
        <row r="105">
          <cell r="A105" t="str">
            <v>break rm</v>
          </cell>
          <cell r="B105">
            <v>50</v>
          </cell>
          <cell r="C105">
            <v>2600</v>
          </cell>
          <cell r="D105">
            <v>1</v>
          </cell>
          <cell r="E105">
            <v>1</v>
          </cell>
          <cell r="F105">
            <v>10</v>
          </cell>
          <cell r="G105">
            <v>5</v>
          </cell>
        </row>
        <row r="106">
          <cell r="A106" t="str">
            <v>lounge</v>
          </cell>
          <cell r="B106">
            <v>50</v>
          </cell>
          <cell r="C106">
            <v>2600</v>
          </cell>
          <cell r="D106">
            <v>1</v>
          </cell>
          <cell r="E106">
            <v>1</v>
          </cell>
          <cell r="F106">
            <v>10</v>
          </cell>
          <cell r="G106">
            <v>5</v>
          </cell>
        </row>
        <row r="107">
          <cell r="A107" t="str">
            <v>auditorium</v>
          </cell>
          <cell r="B107">
            <v>15</v>
          </cell>
          <cell r="C107">
            <v>780</v>
          </cell>
          <cell r="D107">
            <v>1</v>
          </cell>
          <cell r="E107">
            <v>1</v>
          </cell>
          <cell r="F107">
            <v>3</v>
          </cell>
          <cell r="G107">
            <v>5</v>
          </cell>
        </row>
        <row r="108">
          <cell r="A108" t="str">
            <v>auxgym</v>
          </cell>
          <cell r="B108">
            <v>60</v>
          </cell>
          <cell r="C108">
            <v>3120</v>
          </cell>
          <cell r="D108">
            <v>1</v>
          </cell>
          <cell r="E108">
            <v>1</v>
          </cell>
          <cell r="F108">
            <v>12</v>
          </cell>
          <cell r="G108">
            <v>5</v>
          </cell>
        </row>
        <row r="109">
          <cell r="A109" t="str">
            <v>toilet rm</v>
          </cell>
          <cell r="B109">
            <v>20</v>
          </cell>
          <cell r="C109">
            <v>1040</v>
          </cell>
          <cell r="D109">
            <v>1</v>
          </cell>
          <cell r="E109">
            <v>1</v>
          </cell>
          <cell r="F109">
            <v>4</v>
          </cell>
          <cell r="G109">
            <v>5</v>
          </cell>
        </row>
        <row r="110">
          <cell r="A110" t="str">
            <v>Cafeteria</v>
          </cell>
          <cell r="B110">
            <v>60</v>
          </cell>
          <cell r="C110">
            <v>3120</v>
          </cell>
          <cell r="D110">
            <v>1</v>
          </cell>
          <cell r="E110">
            <v>1</v>
          </cell>
          <cell r="F110">
            <v>12</v>
          </cell>
          <cell r="G110">
            <v>5</v>
          </cell>
        </row>
        <row r="111">
          <cell r="A111" t="str">
            <v>can wash</v>
          </cell>
          <cell r="B111">
            <v>60</v>
          </cell>
          <cell r="C111">
            <v>3120</v>
          </cell>
          <cell r="D111">
            <v>1</v>
          </cell>
          <cell r="E111">
            <v>1</v>
          </cell>
          <cell r="F111">
            <v>12</v>
          </cell>
          <cell r="G111">
            <v>5</v>
          </cell>
        </row>
        <row r="112">
          <cell r="A112" t="str">
            <v>Clinic</v>
          </cell>
          <cell r="B112">
            <v>48.75</v>
          </cell>
          <cell r="C112">
            <v>2535</v>
          </cell>
          <cell r="D112">
            <v>1</v>
          </cell>
          <cell r="E112">
            <v>1</v>
          </cell>
          <cell r="F112">
            <v>9.75</v>
          </cell>
          <cell r="G112">
            <v>5</v>
          </cell>
        </row>
        <row r="113">
          <cell r="A113" t="str">
            <v>conference</v>
          </cell>
          <cell r="B113">
            <v>35</v>
          </cell>
          <cell r="C113">
            <v>1820</v>
          </cell>
          <cell r="D113">
            <v>1</v>
          </cell>
          <cell r="E113">
            <v>1</v>
          </cell>
          <cell r="F113">
            <v>7</v>
          </cell>
          <cell r="G113">
            <v>5</v>
          </cell>
        </row>
        <row r="114">
          <cell r="A114" t="str">
            <v>Copy room</v>
          </cell>
          <cell r="B114">
            <v>48.75</v>
          </cell>
          <cell r="C114">
            <v>2535</v>
          </cell>
          <cell r="D114">
            <v>1</v>
          </cell>
          <cell r="E114">
            <v>1</v>
          </cell>
          <cell r="F114">
            <v>9.75</v>
          </cell>
          <cell r="G114">
            <v>5</v>
          </cell>
        </row>
        <row r="115">
          <cell r="A115" t="str">
            <v>corridor</v>
          </cell>
          <cell r="B115">
            <v>168</v>
          </cell>
          <cell r="C115">
            <v>8760</v>
          </cell>
          <cell r="D115">
            <v>1</v>
          </cell>
          <cell r="E115">
            <v>1</v>
          </cell>
          <cell r="F115">
            <v>24</v>
          </cell>
          <cell r="G115">
            <v>7</v>
          </cell>
        </row>
        <row r="116">
          <cell r="A116" t="str">
            <v>custodian</v>
          </cell>
          <cell r="B116">
            <v>20</v>
          </cell>
          <cell r="C116">
            <v>1040</v>
          </cell>
          <cell r="D116">
            <v>1</v>
          </cell>
          <cell r="E116">
            <v>1</v>
          </cell>
          <cell r="F116">
            <v>4</v>
          </cell>
          <cell r="G116">
            <v>5</v>
          </cell>
        </row>
      </sheetData>
      <sheetData sheetId="8" refreshError="1"/>
      <sheetData sheetId="9">
        <row r="5">
          <cell r="A5" t="str">
            <v>1L32Nwall</v>
          </cell>
          <cell r="B5" t="str">
            <v>Existing 1 lamp F32/T8 wall bracket fixture w/ Normal Power Electronic ballast</v>
          </cell>
          <cell r="C5">
            <v>30</v>
          </cell>
          <cell r="E5">
            <v>1</v>
          </cell>
          <cell r="F5">
            <v>1</v>
          </cell>
          <cell r="K5">
            <v>2.56</v>
          </cell>
          <cell r="L5" t="str">
            <v>1L32</v>
          </cell>
          <cell r="M5">
            <v>3.0166666666666666E-4</v>
          </cell>
        </row>
        <row r="6">
          <cell r="A6" t="str">
            <v>1L32LPwall</v>
          </cell>
          <cell r="B6" t="str">
            <v>Existing 1 lamp F32/T8 wall bracket fixture w/ Low Power Electronic ballast</v>
          </cell>
          <cell r="C6">
            <v>28</v>
          </cell>
          <cell r="E6">
            <v>1</v>
          </cell>
          <cell r="F6">
            <v>1</v>
          </cell>
          <cell r="K6">
            <v>2.56</v>
          </cell>
          <cell r="L6" t="str">
            <v>1L32</v>
          </cell>
          <cell r="M6">
            <v>3.0166666666666666E-4</v>
          </cell>
        </row>
        <row r="7">
          <cell r="A7" t="str">
            <v>1L32Nwrap</v>
          </cell>
          <cell r="B7" t="str">
            <v>Existing 1 lamp F32/T8 surface mtd wrap fixture w/ Normal Power Electronic ballast</v>
          </cell>
          <cell r="C7">
            <v>30</v>
          </cell>
          <cell r="E7">
            <v>1</v>
          </cell>
          <cell r="F7">
            <v>1</v>
          </cell>
          <cell r="K7">
            <v>2.56</v>
          </cell>
          <cell r="L7" t="str">
            <v>1L32</v>
          </cell>
          <cell r="M7">
            <v>3.0166666666666666E-4</v>
          </cell>
        </row>
        <row r="8">
          <cell r="A8" t="str">
            <v>1L32LPwrap</v>
          </cell>
          <cell r="B8" t="str">
            <v>Existing 1 lamp F32/T8 surface mtd wrap fixture w/ Low Power Electronic ballast</v>
          </cell>
          <cell r="C8">
            <v>28</v>
          </cell>
          <cell r="E8">
            <v>1</v>
          </cell>
          <cell r="F8">
            <v>1</v>
          </cell>
          <cell r="K8">
            <v>2.56</v>
          </cell>
          <cell r="L8" t="str">
            <v>1L32</v>
          </cell>
          <cell r="M8">
            <v>3.0166666666666666E-4</v>
          </cell>
        </row>
        <row r="9">
          <cell r="A9" t="str">
            <v>1L32Nrec</v>
          </cell>
          <cell r="B9" t="str">
            <v>Existing 1 lamp F32/T8 recessed fixture w/ Normal Power Electronic ballast</v>
          </cell>
          <cell r="C9">
            <v>30</v>
          </cell>
          <cell r="E9">
            <v>1</v>
          </cell>
          <cell r="F9">
            <v>1</v>
          </cell>
          <cell r="K9">
            <v>2.56</v>
          </cell>
          <cell r="L9" t="str">
            <v>1L32</v>
          </cell>
          <cell r="M9">
            <v>3.0166666666666666E-4</v>
          </cell>
        </row>
        <row r="10">
          <cell r="A10" t="str">
            <v>1L32Nstrip</v>
          </cell>
          <cell r="B10" t="str">
            <v>Existing 1 lamp F32/T8 surface mtd strip fixture w/ Normal Power Electronic ballast</v>
          </cell>
          <cell r="C10">
            <v>29</v>
          </cell>
          <cell r="E10">
            <v>1</v>
          </cell>
          <cell r="F10">
            <v>1</v>
          </cell>
          <cell r="K10">
            <v>2.56</v>
          </cell>
          <cell r="L10" t="str">
            <v>1L32</v>
          </cell>
          <cell r="M10">
            <v>3.0166666666666666E-4</v>
          </cell>
        </row>
        <row r="11">
          <cell r="A11" t="str">
            <v>1L32LPstrip</v>
          </cell>
          <cell r="B11" t="str">
            <v>Existing 1 lamp F32/T8 surface mtd strip fixture w/ Low Power Electronic ballast</v>
          </cell>
          <cell r="C11">
            <v>28</v>
          </cell>
          <cell r="E11">
            <v>1</v>
          </cell>
          <cell r="F11">
            <v>1</v>
          </cell>
          <cell r="K11">
            <v>2.56</v>
          </cell>
          <cell r="L11" t="str">
            <v>1L32</v>
          </cell>
          <cell r="M11">
            <v>3.0166666666666666E-4</v>
          </cell>
        </row>
        <row r="12">
          <cell r="A12" t="str">
            <v>1L32Npwrap</v>
          </cell>
          <cell r="B12" t="str">
            <v>Existing 1 lamp F32/T8 pendant mtd wrap fixture w/ Normal Power Electronic ballast</v>
          </cell>
          <cell r="C12">
            <v>30</v>
          </cell>
          <cell r="E12">
            <v>1</v>
          </cell>
          <cell r="F12">
            <v>1</v>
          </cell>
          <cell r="K12">
            <v>2.56</v>
          </cell>
          <cell r="L12" t="str">
            <v>1L32</v>
          </cell>
          <cell r="M12">
            <v>3.0166666666666666E-4</v>
          </cell>
        </row>
        <row r="13">
          <cell r="A13" t="str">
            <v>1L32LPpwrap</v>
          </cell>
          <cell r="B13" t="str">
            <v>Existing 1 lamp F32/T8 pendant mtd wrap fixture w/ Low Power Electronic ballast</v>
          </cell>
          <cell r="C13">
            <v>28</v>
          </cell>
          <cell r="E13">
            <v>1</v>
          </cell>
          <cell r="F13">
            <v>1</v>
          </cell>
          <cell r="K13">
            <v>2.56</v>
          </cell>
          <cell r="L13" t="str">
            <v>1L32</v>
          </cell>
          <cell r="M13">
            <v>3.0166666666666666E-4</v>
          </cell>
        </row>
        <row r="14">
          <cell r="A14" t="str">
            <v>1L32Npstrip</v>
          </cell>
          <cell r="B14" t="str">
            <v>Existing 1 lamp F32/T8 pendant mtd strip fixture w/ Normal Power Electronic ballast</v>
          </cell>
          <cell r="C14">
            <v>30</v>
          </cell>
          <cell r="E14">
            <v>1</v>
          </cell>
          <cell r="F14">
            <v>1</v>
          </cell>
          <cell r="K14">
            <v>2.56</v>
          </cell>
          <cell r="L14" t="str">
            <v>1L32</v>
          </cell>
          <cell r="M14">
            <v>3.0166666666666666E-4</v>
          </cell>
        </row>
        <row r="15">
          <cell r="A15" t="str">
            <v>1L32LPpstrip</v>
          </cell>
          <cell r="B15" t="str">
            <v>Existing 1 lamp F32/T8 pendant mtd strip fixture w/ Low Power Electronic ballast</v>
          </cell>
          <cell r="C15">
            <v>28</v>
          </cell>
          <cell r="E15">
            <v>1</v>
          </cell>
          <cell r="F15">
            <v>1</v>
          </cell>
          <cell r="K15">
            <v>2.56</v>
          </cell>
          <cell r="L15" t="str">
            <v>1L32</v>
          </cell>
          <cell r="M15">
            <v>3.0166666666666666E-4</v>
          </cell>
        </row>
        <row r="16">
          <cell r="A16" t="str">
            <v>1L32Npind</v>
          </cell>
          <cell r="B16" t="str">
            <v>Existing 1 lamp F32/T8 pendant mtd industrial fixture w/ Normal Power Electronic ballast</v>
          </cell>
          <cell r="C16">
            <v>30</v>
          </cell>
          <cell r="E16">
            <v>1</v>
          </cell>
          <cell r="F16">
            <v>1</v>
          </cell>
          <cell r="K16">
            <v>2.56</v>
          </cell>
          <cell r="L16" t="str">
            <v>1L32</v>
          </cell>
          <cell r="M16">
            <v>3.0166666666666666E-4</v>
          </cell>
        </row>
        <row r="17">
          <cell r="A17" t="str">
            <v>1L32LPpind</v>
          </cell>
          <cell r="B17" t="str">
            <v>Existing 1 lamp F32/T8 pendant mtd industrial fixture w/ Low Power Electronic ballast</v>
          </cell>
          <cell r="C17">
            <v>28</v>
          </cell>
          <cell r="E17">
            <v>1</v>
          </cell>
          <cell r="F17">
            <v>1</v>
          </cell>
          <cell r="K17">
            <v>2.56</v>
          </cell>
          <cell r="L17" t="str">
            <v>1L32</v>
          </cell>
          <cell r="M17">
            <v>3.0166666666666666E-4</v>
          </cell>
        </row>
        <row r="18">
          <cell r="A18" t="str">
            <v>2L32Nwall</v>
          </cell>
          <cell r="B18" t="str">
            <v>Existing 2 lamp F32/T8 wall bracket fixture w/ Normal Power Electronic ballast</v>
          </cell>
          <cell r="C18">
            <v>58</v>
          </cell>
          <cell r="E18">
            <v>1</v>
          </cell>
          <cell r="F18">
            <v>2</v>
          </cell>
          <cell r="K18">
            <v>2.92</v>
          </cell>
          <cell r="L18" t="str">
            <v>2L32</v>
          </cell>
          <cell r="M18">
            <v>3.8666666666666667E-4</v>
          </cell>
        </row>
        <row r="19">
          <cell r="A19" t="str">
            <v>2L32LPwall</v>
          </cell>
          <cell r="B19" t="str">
            <v>Existing 2 lamp F32/T8 wall bracket fixture w/ Low Power Electronic ballast</v>
          </cell>
          <cell r="C19">
            <v>51</v>
          </cell>
          <cell r="E19">
            <v>1</v>
          </cell>
          <cell r="F19">
            <v>2</v>
          </cell>
          <cell r="K19">
            <v>2.92</v>
          </cell>
          <cell r="L19" t="str">
            <v>2L32</v>
          </cell>
          <cell r="M19">
            <v>3.8666666666666667E-4</v>
          </cell>
        </row>
        <row r="20">
          <cell r="A20" t="str">
            <v>2L32Nwrap</v>
          </cell>
          <cell r="B20" t="str">
            <v>Existing 2 lamp F32/T8 surface mtd wrap fixture w/ Normal Power Electronic ballast</v>
          </cell>
          <cell r="C20">
            <v>58</v>
          </cell>
          <cell r="E20">
            <v>1</v>
          </cell>
          <cell r="F20">
            <v>2</v>
          </cell>
          <cell r="K20">
            <v>2.92</v>
          </cell>
          <cell r="L20" t="str">
            <v>2L32</v>
          </cell>
          <cell r="M20">
            <v>3.8666666666666667E-4</v>
          </cell>
        </row>
        <row r="21">
          <cell r="A21" t="str">
            <v>2L32LPwrap</v>
          </cell>
          <cell r="B21" t="str">
            <v>Existing 2 lamp F32/T8 surface mtd wrap fixture w/ Low Power Electronic ballast</v>
          </cell>
          <cell r="C21">
            <v>59</v>
          </cell>
          <cell r="E21">
            <v>1</v>
          </cell>
          <cell r="F21">
            <v>2</v>
          </cell>
          <cell r="K21">
            <v>2.92</v>
          </cell>
          <cell r="L21" t="str">
            <v>2L32</v>
          </cell>
          <cell r="M21">
            <v>3.8666666666666667E-4</v>
          </cell>
        </row>
        <row r="22">
          <cell r="A22" t="str">
            <v>2L32Nstrip</v>
          </cell>
          <cell r="B22" t="str">
            <v>Existing 2 lamp F32/T8 surface mtd strip fixture w/ Normal Power Electronic ballast</v>
          </cell>
          <cell r="C22">
            <v>58</v>
          </cell>
          <cell r="E22">
            <v>1</v>
          </cell>
          <cell r="F22">
            <v>2</v>
          </cell>
          <cell r="K22">
            <v>2.92</v>
          </cell>
          <cell r="L22" t="str">
            <v>2L32</v>
          </cell>
          <cell r="M22">
            <v>3.8666666666666667E-4</v>
          </cell>
        </row>
        <row r="23">
          <cell r="A23" t="str">
            <v>2L32Npind</v>
          </cell>
          <cell r="B23" t="str">
            <v>Existing 2 lamp F32/T8 pendant mtd industrial fixture w/ Normal Power Electronic ballast</v>
          </cell>
          <cell r="C23">
            <v>58</v>
          </cell>
          <cell r="E23">
            <v>1</v>
          </cell>
          <cell r="F23">
            <v>2</v>
          </cell>
          <cell r="K23">
            <v>2.92</v>
          </cell>
          <cell r="L23" t="str">
            <v>2L32</v>
          </cell>
          <cell r="M23">
            <v>3.8666666666666667E-4</v>
          </cell>
        </row>
        <row r="24">
          <cell r="A24" t="str">
            <v>2L32LPstrip</v>
          </cell>
          <cell r="B24" t="str">
            <v>Existing 2 lamp F32/T8 surface mtd strip fixture w/ Low Power Electronic ballast</v>
          </cell>
          <cell r="C24">
            <v>61</v>
          </cell>
          <cell r="E24">
            <v>1</v>
          </cell>
          <cell r="F24">
            <v>2</v>
          </cell>
          <cell r="K24">
            <v>2.92</v>
          </cell>
          <cell r="L24" t="str">
            <v>2L32</v>
          </cell>
          <cell r="M24">
            <v>3.8666666666666667E-4</v>
          </cell>
        </row>
        <row r="25">
          <cell r="A25" t="str">
            <v>2L32dstrip</v>
          </cell>
          <cell r="B25" t="str">
            <v>Existing 2 lamp F32/T8 surface mtd strip fixture w/ Electronic dimming ballast</v>
          </cell>
          <cell r="C25">
            <v>55</v>
          </cell>
          <cell r="E25">
            <v>1</v>
          </cell>
          <cell r="F25">
            <v>2</v>
          </cell>
          <cell r="K25">
            <v>2.92</v>
          </cell>
          <cell r="L25" t="str">
            <v>2L32</v>
          </cell>
          <cell r="M25">
            <v>3.8666666666666667E-4</v>
          </cell>
        </row>
        <row r="26">
          <cell r="A26" t="str">
            <v>2L32LPvp</v>
          </cell>
          <cell r="B26" t="str">
            <v>Existing 2 lamp F32/T8 surface mtd strip fixture w/ Low Power Electronic ballast</v>
          </cell>
          <cell r="C26">
            <v>52</v>
          </cell>
          <cell r="E26">
            <v>1</v>
          </cell>
          <cell r="F26">
            <v>2</v>
          </cell>
          <cell r="K26">
            <v>2.92</v>
          </cell>
          <cell r="L26" t="str">
            <v>2L32</v>
          </cell>
          <cell r="M26">
            <v>3.8666666666666667E-4</v>
          </cell>
        </row>
        <row r="27">
          <cell r="A27" t="str">
            <v>2L32Nvp</v>
          </cell>
          <cell r="B27" t="str">
            <v>Existing 2 lamp F32/T8 surface mtd vapor tight fixture w/ Normal Power Electronic ballast</v>
          </cell>
          <cell r="C27">
            <v>58</v>
          </cell>
          <cell r="E27">
            <v>1</v>
          </cell>
          <cell r="F27">
            <v>2</v>
          </cell>
          <cell r="K27">
            <v>2.92</v>
          </cell>
          <cell r="L27" t="str">
            <v>2L32</v>
          </cell>
          <cell r="M27">
            <v>3.8666666666666667E-4</v>
          </cell>
        </row>
        <row r="28">
          <cell r="A28" t="str">
            <v>2L32Npwrap</v>
          </cell>
          <cell r="B28" t="str">
            <v>Existing 2 lamp F32/T8 pendant mtd wrap fixture w/ Normal Power Electronic ballast</v>
          </cell>
          <cell r="C28">
            <v>58</v>
          </cell>
          <cell r="E28">
            <v>1</v>
          </cell>
          <cell r="F28">
            <v>2</v>
          </cell>
          <cell r="K28">
            <v>2.92</v>
          </cell>
          <cell r="L28" t="str">
            <v>2L32</v>
          </cell>
          <cell r="M28">
            <v>3.8666666666666667E-4</v>
          </cell>
        </row>
        <row r="29">
          <cell r="A29" t="str">
            <v>2L32LPpwrap</v>
          </cell>
          <cell r="B29" t="str">
            <v>Existing 2 lamp F32/T8 pendant mtd wrap fixture w/ Low Power Electronic ballast</v>
          </cell>
          <cell r="C29">
            <v>51</v>
          </cell>
          <cell r="E29">
            <v>1</v>
          </cell>
          <cell r="F29">
            <v>2</v>
          </cell>
          <cell r="K29">
            <v>2.92</v>
          </cell>
          <cell r="L29" t="str">
            <v>2L32</v>
          </cell>
          <cell r="M29">
            <v>3.8666666666666667E-4</v>
          </cell>
        </row>
        <row r="30">
          <cell r="A30" t="str">
            <v>2L32Npstrip</v>
          </cell>
          <cell r="B30" t="str">
            <v>Existing 2 lamp F32/T8 pendant mtd strip fixture w/ Normal Power Electronic ballast</v>
          </cell>
          <cell r="C30">
            <v>58</v>
          </cell>
          <cell r="E30">
            <v>1</v>
          </cell>
          <cell r="F30">
            <v>2</v>
          </cell>
          <cell r="K30">
            <v>2.92</v>
          </cell>
          <cell r="L30" t="str">
            <v>2L32</v>
          </cell>
          <cell r="M30">
            <v>3.8666666666666667E-4</v>
          </cell>
        </row>
        <row r="31">
          <cell r="A31" t="str">
            <v>2L32LPpstrip</v>
          </cell>
          <cell r="B31" t="str">
            <v>Existing 2 lamp F32/T8 pendant mtd strip fixture w/ Low Power Electronic ballast</v>
          </cell>
          <cell r="C31">
            <v>51</v>
          </cell>
          <cell r="E31">
            <v>1</v>
          </cell>
          <cell r="F31">
            <v>2</v>
          </cell>
          <cell r="K31">
            <v>2.92</v>
          </cell>
          <cell r="L31" t="str">
            <v>2L32</v>
          </cell>
          <cell r="M31">
            <v>3.8666666666666667E-4</v>
          </cell>
        </row>
        <row r="32">
          <cell r="A32" t="str">
            <v>2L32Npind</v>
          </cell>
          <cell r="B32" t="str">
            <v>Existing 2 lamp F32/T8 pendant mtd industrial fixture w/ Normal Power Electronic ballast</v>
          </cell>
          <cell r="C32">
            <v>58</v>
          </cell>
          <cell r="E32">
            <v>1</v>
          </cell>
          <cell r="F32">
            <v>2</v>
          </cell>
          <cell r="K32">
            <v>2.92</v>
          </cell>
          <cell r="L32" t="str">
            <v>2L32</v>
          </cell>
          <cell r="M32">
            <v>3.8666666666666667E-4</v>
          </cell>
        </row>
        <row r="33">
          <cell r="A33" t="str">
            <v>2L32LPpind</v>
          </cell>
          <cell r="B33" t="str">
            <v>Existing 2 lamp F32/T8 pendant mtd industrial fixture w/ Low Power Electronic ballast</v>
          </cell>
          <cell r="C33">
            <v>65</v>
          </cell>
          <cell r="E33">
            <v>1</v>
          </cell>
          <cell r="F33">
            <v>2</v>
          </cell>
          <cell r="K33">
            <v>2.92</v>
          </cell>
          <cell r="L33" t="str">
            <v>2L32</v>
          </cell>
          <cell r="M33">
            <v>3.8666666666666667E-4</v>
          </cell>
        </row>
        <row r="34">
          <cell r="A34" t="str">
            <v>2L32Nbox</v>
          </cell>
          <cell r="B34" t="str">
            <v>Existing 2 lamp F32/T8 surface mtd box fixture w/ Normal Power Electronic ballast</v>
          </cell>
          <cell r="C34">
            <v>58</v>
          </cell>
          <cell r="E34">
            <v>1</v>
          </cell>
          <cell r="F34">
            <v>2</v>
          </cell>
          <cell r="K34">
            <v>2.92</v>
          </cell>
          <cell r="L34" t="str">
            <v>2L32</v>
          </cell>
          <cell r="M34">
            <v>3.8666666666666667E-4</v>
          </cell>
        </row>
        <row r="35">
          <cell r="A35" t="str">
            <v>2L32LPbox</v>
          </cell>
          <cell r="B35" t="str">
            <v>Existing 2 lamp F32/T8 surface mtd box fixture w/ Low Power Electronic ballast</v>
          </cell>
          <cell r="C35">
            <v>52</v>
          </cell>
          <cell r="E35">
            <v>1</v>
          </cell>
          <cell r="F35">
            <v>2</v>
          </cell>
          <cell r="K35">
            <v>2.92</v>
          </cell>
          <cell r="L35" t="str">
            <v>2L32</v>
          </cell>
          <cell r="M35">
            <v>3.8666666666666667E-4</v>
          </cell>
        </row>
        <row r="36">
          <cell r="A36" t="str">
            <v>L1x42L32N</v>
          </cell>
          <cell r="B36" t="str">
            <v>Existing 1x4 recessed 2 lamp F32/T8 prismatic lensed fixture w/ Normal Power Electronic ballast</v>
          </cell>
          <cell r="C36">
            <v>58</v>
          </cell>
          <cell r="E36">
            <v>1</v>
          </cell>
          <cell r="F36">
            <v>2</v>
          </cell>
          <cell r="K36">
            <v>2.92</v>
          </cell>
          <cell r="L36" t="str">
            <v>2L32</v>
          </cell>
          <cell r="M36">
            <v>3.8666666666666667E-4</v>
          </cell>
        </row>
        <row r="37">
          <cell r="A37" t="str">
            <v>L2x42L32N</v>
          </cell>
          <cell r="B37" t="str">
            <v>Existing 2x4 recessed 2 lamp F32/T8 prismatic lensed fixture w/ Normal Power Electronic ballast</v>
          </cell>
          <cell r="C37">
            <v>58</v>
          </cell>
          <cell r="E37">
            <v>1</v>
          </cell>
          <cell r="F37">
            <v>2</v>
          </cell>
          <cell r="K37">
            <v>2.92</v>
          </cell>
          <cell r="L37" t="str">
            <v>2L32</v>
          </cell>
          <cell r="M37">
            <v>3.8666666666666667E-4</v>
          </cell>
        </row>
        <row r="38">
          <cell r="A38" t="str">
            <v>L1x42L32LP</v>
          </cell>
          <cell r="B38" t="str">
            <v>Existing 1x4 recessed 2 lamp F32/T8 prismatic lensed fixture w/ Low Power Electronic ballast</v>
          </cell>
          <cell r="C38">
            <v>51</v>
          </cell>
          <cell r="E38">
            <v>1</v>
          </cell>
          <cell r="F38">
            <v>2</v>
          </cell>
          <cell r="K38">
            <v>2.92</v>
          </cell>
          <cell r="L38" t="str">
            <v>2L32</v>
          </cell>
          <cell r="M38">
            <v>3.8666666666666667E-4</v>
          </cell>
        </row>
        <row r="39">
          <cell r="A39" t="str">
            <v>P1x42L32N</v>
          </cell>
          <cell r="B39" t="str">
            <v>Existing 1x4 recessed 2 lamp F32/T8 parabolic louvered fixture w/ Normal Power Electronic ballast</v>
          </cell>
          <cell r="C39">
            <v>58</v>
          </cell>
          <cell r="E39">
            <v>1</v>
          </cell>
          <cell r="F39">
            <v>2</v>
          </cell>
          <cell r="K39">
            <v>2.92</v>
          </cell>
          <cell r="L39" t="str">
            <v>2L32</v>
          </cell>
          <cell r="M39">
            <v>3.8666666666666667E-4</v>
          </cell>
        </row>
        <row r="40">
          <cell r="A40" t="str">
            <v>P1x42L32LP</v>
          </cell>
          <cell r="B40" t="str">
            <v>Existing 1x4 recessed 2 lamp F32/T8 parabolic louvered fixture w/ Low Power Electronic ballast</v>
          </cell>
          <cell r="C40">
            <v>51</v>
          </cell>
          <cell r="E40">
            <v>1</v>
          </cell>
          <cell r="F40">
            <v>2</v>
          </cell>
          <cell r="K40">
            <v>2.92</v>
          </cell>
          <cell r="L40" t="str">
            <v>2L32</v>
          </cell>
          <cell r="M40">
            <v>3.8666666666666667E-4</v>
          </cell>
        </row>
        <row r="41">
          <cell r="A41" t="str">
            <v>P2x42L32N</v>
          </cell>
          <cell r="B41" t="str">
            <v>Existing 2x4 recessed 2 lamp F32/T8 parabolic louvered fixture w/ Normal Power Electronic ballast</v>
          </cell>
          <cell r="C41">
            <v>58</v>
          </cell>
          <cell r="E41">
            <v>1</v>
          </cell>
          <cell r="F41">
            <v>2</v>
          </cell>
          <cell r="K41">
            <v>2.92</v>
          </cell>
          <cell r="L41" t="str">
            <v>2L32</v>
          </cell>
          <cell r="M41">
            <v>3.8666666666666667E-4</v>
          </cell>
        </row>
        <row r="42">
          <cell r="A42" t="str">
            <v>L2x22L32UN</v>
          </cell>
          <cell r="B42" t="str">
            <v>Existing 2x2 recessed 2 lamp F32/U/T8 prismatic lensed fixture w/ Normal Power Electronic ballast</v>
          </cell>
          <cell r="C42">
            <v>57.8</v>
          </cell>
          <cell r="E42">
            <v>1</v>
          </cell>
          <cell r="I42">
            <v>2</v>
          </cell>
          <cell r="K42">
            <v>3</v>
          </cell>
          <cell r="L42" t="str">
            <v>2U31</v>
          </cell>
          <cell r="M42">
            <v>9.2254901960784317E-4</v>
          </cell>
        </row>
        <row r="43">
          <cell r="A43" t="str">
            <v>L1x42L32LP</v>
          </cell>
          <cell r="B43" t="str">
            <v>Existing 1x4 recessed 2 lamp F32/T8 prismatic lensed fixture w/ Low Power Electronic ballast</v>
          </cell>
          <cell r="C43">
            <v>52</v>
          </cell>
          <cell r="E43">
            <v>1</v>
          </cell>
          <cell r="F43">
            <v>2</v>
          </cell>
          <cell r="K43">
            <v>2.92</v>
          </cell>
          <cell r="L43" t="str">
            <v>2L32</v>
          </cell>
          <cell r="M43">
            <v>3.8666666666666667E-4</v>
          </cell>
        </row>
        <row r="44">
          <cell r="A44" t="str">
            <v>L2x42L32LP</v>
          </cell>
          <cell r="B44" t="str">
            <v>Existing 2x4 recessed 2 lamp F32/T8 prismatic lensed fixture w/ Low Power Electronic ballast</v>
          </cell>
          <cell r="C44">
            <v>53.5</v>
          </cell>
          <cell r="E44">
            <v>1</v>
          </cell>
          <cell r="F44">
            <v>2</v>
          </cell>
          <cell r="K44">
            <v>2.92</v>
          </cell>
          <cell r="L44" t="str">
            <v>2L32</v>
          </cell>
          <cell r="M44">
            <v>3.8666666666666667E-4</v>
          </cell>
        </row>
        <row r="45">
          <cell r="A45" t="str">
            <v>P2x22L32UN</v>
          </cell>
          <cell r="B45" t="str">
            <v>Existing 2x2 recessed 2 lamp F32/U/T8 parabolic louvered fixture w/ Normal Power Electronic ballast</v>
          </cell>
          <cell r="C45">
            <v>58</v>
          </cell>
          <cell r="E45">
            <v>1</v>
          </cell>
          <cell r="F45">
            <v>2</v>
          </cell>
          <cell r="K45">
            <v>2.92</v>
          </cell>
          <cell r="L45" t="str">
            <v>2U31</v>
          </cell>
          <cell r="M45">
            <v>9.2254901960784317E-4</v>
          </cell>
        </row>
        <row r="46">
          <cell r="A46" t="str">
            <v>P1x42L32ULP</v>
          </cell>
          <cell r="B46" t="str">
            <v>Existing 2x2 recessed 2 lamp F32/U/T8 parabolic louvered fixture w/ Low Power Electronic ballast</v>
          </cell>
          <cell r="C46">
            <v>51</v>
          </cell>
          <cell r="E46">
            <v>1</v>
          </cell>
          <cell r="F46">
            <v>2</v>
          </cell>
          <cell r="K46">
            <v>2.92</v>
          </cell>
          <cell r="L46" t="str">
            <v>2U31</v>
          </cell>
          <cell r="M46">
            <v>9.2254901960784317E-4</v>
          </cell>
        </row>
        <row r="47">
          <cell r="A47" t="str">
            <v>dLP2x42L32N</v>
          </cell>
          <cell r="B47" t="str">
            <v>Existing 2x4 recessed 4 lamp F32/T8 parabolic fixture delamped to 2 lamps w/ Normal Power ELB</v>
          </cell>
          <cell r="C47">
            <v>58</v>
          </cell>
          <cell r="E47">
            <v>1</v>
          </cell>
          <cell r="F47">
            <v>2</v>
          </cell>
          <cell r="K47">
            <v>2.92</v>
          </cell>
          <cell r="L47" t="str">
            <v>2L32</v>
          </cell>
          <cell r="M47">
            <v>3.8666666666666667E-4</v>
          </cell>
        </row>
        <row r="48">
          <cell r="A48" t="str">
            <v>2P2x42L32N</v>
          </cell>
          <cell r="B48" t="str">
            <v>Existing 2x4 recessed 2 lamp F32/T8 1/2 x 1/2 cell parabolic louvered fixture w/ Normal Power ELB</v>
          </cell>
          <cell r="C48">
            <v>58</v>
          </cell>
          <cell r="E48">
            <v>1</v>
          </cell>
          <cell r="F48">
            <v>2</v>
          </cell>
          <cell r="K48">
            <v>2.92</v>
          </cell>
          <cell r="L48" t="str">
            <v>2L32</v>
          </cell>
          <cell r="M48">
            <v>3.8666666666666667E-4</v>
          </cell>
        </row>
        <row r="49">
          <cell r="A49" t="str">
            <v>dL2x42L32N</v>
          </cell>
          <cell r="B49" t="str">
            <v>Existing 2x4 recessed 4 lamp F32/T8 prismatic lensed fixture delamped to 2 lamps w/ Normal Power ELB</v>
          </cell>
          <cell r="C49">
            <v>66</v>
          </cell>
          <cell r="E49">
            <v>1</v>
          </cell>
          <cell r="F49">
            <v>2</v>
          </cell>
          <cell r="K49">
            <v>2.92</v>
          </cell>
          <cell r="L49" t="str">
            <v>2L32</v>
          </cell>
          <cell r="M49">
            <v>3.8666666666666667E-4</v>
          </cell>
        </row>
        <row r="50">
          <cell r="A50" t="str">
            <v>3L32Nwrap</v>
          </cell>
          <cell r="B50" t="str">
            <v>Existing 3 lamp F32/T8 wrap  fixture w/ Normal Power Electronic ballast</v>
          </cell>
          <cell r="C50">
            <v>87</v>
          </cell>
          <cell r="E50">
            <v>1</v>
          </cell>
          <cell r="F50">
            <v>3</v>
          </cell>
          <cell r="K50">
            <v>3.2800000000000002</v>
          </cell>
          <cell r="L50" t="str">
            <v>3L32</v>
          </cell>
          <cell r="M50">
            <v>5.086E-4</v>
          </cell>
        </row>
        <row r="51">
          <cell r="A51" t="str">
            <v>L2x43L32N</v>
          </cell>
          <cell r="B51" t="str">
            <v>Existing 3 lamp F32/T8 2x4 recessed prismatic lensed fixture w/ Normal Power Electronic ballast</v>
          </cell>
          <cell r="C51">
            <v>87</v>
          </cell>
          <cell r="E51">
            <v>1</v>
          </cell>
          <cell r="F51">
            <v>3</v>
          </cell>
          <cell r="K51">
            <v>3.2800000000000002</v>
          </cell>
          <cell r="L51" t="str">
            <v>3L32</v>
          </cell>
          <cell r="M51">
            <v>5.086E-4</v>
          </cell>
        </row>
        <row r="52">
          <cell r="A52" t="str">
            <v>dsL2x43L32N</v>
          </cell>
          <cell r="B52" t="str">
            <v>Existing 3 lamp F32/T8 2x4 recessed prismatic lensed fixture w/ NP ELB, dual sw</v>
          </cell>
          <cell r="C52">
            <v>87</v>
          </cell>
          <cell r="E52">
            <v>1</v>
          </cell>
          <cell r="F52">
            <v>3</v>
          </cell>
          <cell r="K52">
            <v>3.2800000000000002</v>
          </cell>
          <cell r="L52" t="str">
            <v>3L32</v>
          </cell>
          <cell r="M52">
            <v>5.086E-4</v>
          </cell>
        </row>
        <row r="53">
          <cell r="A53" t="str">
            <v>L2x43L32LP</v>
          </cell>
          <cell r="B53" t="str">
            <v>Existing 3 lamp F32/T8 2x4 recessed prismatic lensed fixture w/ Low Power Electronic ballast</v>
          </cell>
          <cell r="C53">
            <v>79</v>
          </cell>
          <cell r="E53">
            <v>1</v>
          </cell>
          <cell r="F53">
            <v>3</v>
          </cell>
          <cell r="K53">
            <v>3.2800000000000002</v>
          </cell>
          <cell r="L53" t="str">
            <v>3L32</v>
          </cell>
          <cell r="M53">
            <v>5.086E-4</v>
          </cell>
        </row>
        <row r="54">
          <cell r="A54" t="str">
            <v>P2x43L32N</v>
          </cell>
          <cell r="B54" t="str">
            <v>Existing 3 lamp F32/T8 2x4 recessed parabolic louvered  fixture w/ Normal Power Electronic ballast</v>
          </cell>
          <cell r="C54">
            <v>87</v>
          </cell>
          <cell r="E54">
            <v>1</v>
          </cell>
          <cell r="F54">
            <v>3</v>
          </cell>
          <cell r="K54">
            <v>3.2800000000000002</v>
          </cell>
          <cell r="L54" t="str">
            <v>3L32</v>
          </cell>
          <cell r="M54">
            <v>5.086E-4</v>
          </cell>
        </row>
        <row r="55">
          <cell r="A55" t="str">
            <v>dsP2x43L32N</v>
          </cell>
          <cell r="B55" t="str">
            <v>Existing 3 lamp F32/T8 2x4 recessed parabolic louvered  fixture w/ (2)NP ELB, dual sw</v>
          </cell>
          <cell r="C55">
            <v>88</v>
          </cell>
          <cell r="E55">
            <v>2</v>
          </cell>
          <cell r="F55">
            <v>3</v>
          </cell>
          <cell r="K55">
            <v>5.48</v>
          </cell>
          <cell r="L55" t="str">
            <v>3L32</v>
          </cell>
          <cell r="M55">
            <v>5.086E-4</v>
          </cell>
        </row>
        <row r="56">
          <cell r="A56" t="str">
            <v>P2x43L32LP</v>
          </cell>
          <cell r="B56" t="str">
            <v>Existing 3 lamp F32/T8 2x4 recessed parabolic louvered fixture w/ Low Power Electronic ballast</v>
          </cell>
          <cell r="C56">
            <v>76</v>
          </cell>
          <cell r="E56">
            <v>1</v>
          </cell>
          <cell r="F56">
            <v>3</v>
          </cell>
          <cell r="K56">
            <v>3.2800000000000002</v>
          </cell>
          <cell r="L56" t="str">
            <v>3L32</v>
          </cell>
          <cell r="M56">
            <v>5.086E-4</v>
          </cell>
        </row>
        <row r="57">
          <cell r="A57" t="str">
            <v>4L32Nwrap</v>
          </cell>
          <cell r="B57" t="str">
            <v>Existing 4 lamp F32/T8 surface mtd wrap fixture w/ Normal Power Electronic ballast</v>
          </cell>
          <cell r="C57">
            <v>112</v>
          </cell>
          <cell r="E57">
            <v>1</v>
          </cell>
          <cell r="F57">
            <v>4</v>
          </cell>
          <cell r="K57">
            <v>3.64</v>
          </cell>
          <cell r="L57" t="str">
            <v>4L32</v>
          </cell>
          <cell r="M57">
            <v>5.5666666666666668E-4</v>
          </cell>
        </row>
        <row r="58">
          <cell r="A58" t="str">
            <v>4L32LPwrap</v>
          </cell>
          <cell r="B58" t="str">
            <v>Existing 4 lamp F32/T8 surface mtd wrap fixture w/ Low Power Electronic ballast</v>
          </cell>
          <cell r="C58">
            <v>98</v>
          </cell>
          <cell r="E58">
            <v>1</v>
          </cell>
          <cell r="F58">
            <v>4</v>
          </cell>
          <cell r="K58">
            <v>3.64</v>
          </cell>
          <cell r="L58" t="str">
            <v>4L32</v>
          </cell>
          <cell r="M58">
            <v>5.5666666666666668E-4</v>
          </cell>
        </row>
        <row r="59">
          <cell r="A59" t="str">
            <v>4L832Nvp</v>
          </cell>
          <cell r="B59" t="str">
            <v>Existing 4 lamp F32/T8 8-foot vapor tight fixture w/ Normal Power Electronic ballast</v>
          </cell>
          <cell r="C59">
            <v>111</v>
          </cell>
          <cell r="E59">
            <v>1</v>
          </cell>
          <cell r="F59">
            <v>4</v>
          </cell>
          <cell r="K59">
            <v>3.64</v>
          </cell>
          <cell r="L59" t="str">
            <v>4L32</v>
          </cell>
          <cell r="M59">
            <v>5.5666666666666668E-4</v>
          </cell>
        </row>
        <row r="60">
          <cell r="A60" t="str">
            <v>4L32Nbox</v>
          </cell>
          <cell r="B60" t="str">
            <v>Existing 4 lamp F32/T8 surface mtd box fixture w/ Normal Power Electronic ballast</v>
          </cell>
          <cell r="C60">
            <v>110</v>
          </cell>
          <cell r="E60">
            <v>1</v>
          </cell>
          <cell r="F60">
            <v>4</v>
          </cell>
          <cell r="K60">
            <v>3.64</v>
          </cell>
          <cell r="L60" t="str">
            <v>4L32</v>
          </cell>
          <cell r="M60">
            <v>5.5666666666666668E-4</v>
          </cell>
        </row>
        <row r="61">
          <cell r="A61" t="str">
            <v>4L32Npc</v>
          </cell>
          <cell r="B61" t="str">
            <v>Existing 4 lamp F32/T8 pendant mtd custom fixture w/ Normal Power Electronic ballast</v>
          </cell>
          <cell r="C61">
            <v>110</v>
          </cell>
          <cell r="E61">
            <v>1</v>
          </cell>
          <cell r="F61">
            <v>4</v>
          </cell>
          <cell r="K61">
            <v>3.64</v>
          </cell>
          <cell r="L61" t="str">
            <v>4L32</v>
          </cell>
          <cell r="M61">
            <v>5.5666666666666668E-4</v>
          </cell>
        </row>
        <row r="62">
          <cell r="A62" t="str">
            <v>4L32LPbox</v>
          </cell>
          <cell r="B62" t="str">
            <v>Existing 4 lamp F32/T8 surface mtd box fixture w/ Low Power Electronic ballast</v>
          </cell>
          <cell r="C62">
            <v>98</v>
          </cell>
          <cell r="E62">
            <v>1</v>
          </cell>
          <cell r="F62">
            <v>4</v>
          </cell>
          <cell r="K62">
            <v>3.64</v>
          </cell>
          <cell r="L62" t="str">
            <v>4L32</v>
          </cell>
          <cell r="M62">
            <v>5.5666666666666668E-4</v>
          </cell>
        </row>
        <row r="63">
          <cell r="A63" t="str">
            <v>4L32Nind</v>
          </cell>
          <cell r="B63" t="str">
            <v>Existing 4 lamp F32/T8 industrial fixture w/ Normal Power Electronic ballast</v>
          </cell>
          <cell r="C63">
            <v>110</v>
          </cell>
          <cell r="E63">
            <v>1</v>
          </cell>
          <cell r="F63">
            <v>4</v>
          </cell>
          <cell r="K63">
            <v>3.64</v>
          </cell>
          <cell r="L63" t="str">
            <v>4L32</v>
          </cell>
          <cell r="M63">
            <v>5.5666666666666668E-4</v>
          </cell>
        </row>
        <row r="64">
          <cell r="A64" t="str">
            <v>4L832Nwall</v>
          </cell>
          <cell r="B64" t="str">
            <v>Existing 4 lamp F32/T8 8-foot wall mtd fixture w/ Normal Power Electronic ballast</v>
          </cell>
          <cell r="C64">
            <v>110</v>
          </cell>
          <cell r="E64">
            <v>1</v>
          </cell>
          <cell r="F64">
            <v>4</v>
          </cell>
          <cell r="K64">
            <v>3.64</v>
          </cell>
          <cell r="L64" t="str">
            <v>4L32</v>
          </cell>
          <cell r="M64">
            <v>5.5666666666666668E-4</v>
          </cell>
        </row>
        <row r="65">
          <cell r="A65" t="str">
            <v>L2x44L32N</v>
          </cell>
          <cell r="B65" t="str">
            <v>Existing 4 lamp F32/T8 2x4 recessed prismatic lensed fixture w/ Normal Power Electronic ballast</v>
          </cell>
          <cell r="C65">
            <v>110</v>
          </cell>
          <cell r="E65">
            <v>1</v>
          </cell>
          <cell r="F65">
            <v>4</v>
          </cell>
          <cell r="K65">
            <v>3.64</v>
          </cell>
          <cell r="L65" t="str">
            <v>4L32</v>
          </cell>
          <cell r="M65">
            <v>5.5666666666666668E-4</v>
          </cell>
        </row>
        <row r="66">
          <cell r="A66" t="str">
            <v>L2x44L32LP</v>
          </cell>
          <cell r="B66" t="str">
            <v>Existing 4 lamp F32/T8 2x4 recessed prismatic lensed fixture w/ Low Power Electronic ballast</v>
          </cell>
          <cell r="C66">
            <v>107</v>
          </cell>
          <cell r="E66">
            <v>1</v>
          </cell>
          <cell r="F66">
            <v>4</v>
          </cell>
          <cell r="K66">
            <v>3.64</v>
          </cell>
          <cell r="L66" t="str">
            <v>4L32</v>
          </cell>
          <cell r="M66">
            <v>5.5666666666666668E-4</v>
          </cell>
        </row>
        <row r="67">
          <cell r="A67" t="str">
            <v>P2x44L32N</v>
          </cell>
          <cell r="B67" t="str">
            <v>Existing 4 lamp F32/T8 2x4 recessed parabolic louvered fixture w/ Normal Power Electronic ballast</v>
          </cell>
          <cell r="C67">
            <v>110</v>
          </cell>
          <cell r="E67">
            <v>1</v>
          </cell>
          <cell r="F67">
            <v>4</v>
          </cell>
          <cell r="K67">
            <v>3.64</v>
          </cell>
          <cell r="L67" t="str">
            <v>4L32</v>
          </cell>
          <cell r="M67">
            <v>5.5666666666666668E-4</v>
          </cell>
        </row>
        <row r="68">
          <cell r="A68" t="str">
            <v>P2x44L32LP</v>
          </cell>
          <cell r="B68" t="str">
            <v>Existing 4 lamp F32/T8 2x4 recessed parabolic louvered fixture w/ Low Power Electronic ballast</v>
          </cell>
          <cell r="C68">
            <v>98</v>
          </cell>
          <cell r="E68">
            <v>1</v>
          </cell>
          <cell r="F68">
            <v>4</v>
          </cell>
          <cell r="K68">
            <v>3.64</v>
          </cell>
          <cell r="L68" t="str">
            <v>4L32</v>
          </cell>
          <cell r="M68">
            <v>5.5666666666666668E-4</v>
          </cell>
        </row>
        <row r="69">
          <cell r="A69" t="str">
            <v>dsP2x44L32N</v>
          </cell>
          <cell r="B69" t="str">
            <v>Existing 4 lamp F32/T8 2x4 recessed parabolic louvered fixture w/ NP ELB, dual sw</v>
          </cell>
          <cell r="C69">
            <v>110</v>
          </cell>
          <cell r="E69">
            <v>1</v>
          </cell>
          <cell r="F69">
            <v>4</v>
          </cell>
          <cell r="K69">
            <v>3.64</v>
          </cell>
          <cell r="L69" t="str">
            <v>4L32</v>
          </cell>
          <cell r="M69">
            <v>5.5666666666666668E-4</v>
          </cell>
        </row>
        <row r="70">
          <cell r="A70" t="str">
            <v>1P2x44L32N</v>
          </cell>
          <cell r="B70" t="str">
            <v>Existing 4 lamp F32/T8 2x4 recessed 1/2 x 1/2 cell parabolic louvered fixture w/ Normal Power ELB</v>
          </cell>
          <cell r="C70">
            <v>110</v>
          </cell>
          <cell r="E70">
            <v>1</v>
          </cell>
          <cell r="F70">
            <v>4</v>
          </cell>
          <cell r="K70">
            <v>3.64</v>
          </cell>
          <cell r="L70" t="str">
            <v>4L32</v>
          </cell>
          <cell r="M70">
            <v>5.5666666666666668E-4</v>
          </cell>
        </row>
        <row r="71">
          <cell r="A71" t="str">
            <v>dsL2x44L32N</v>
          </cell>
          <cell r="B71" t="str">
            <v>Existing 4 lamp F32/T8 2x4 recessed prismatic lensed fixture w/ NP ELB, dual sw</v>
          </cell>
          <cell r="C71">
            <v>116</v>
          </cell>
          <cell r="E71">
            <v>2</v>
          </cell>
          <cell r="F71">
            <v>4</v>
          </cell>
          <cell r="K71">
            <v>5.84</v>
          </cell>
          <cell r="L71" t="str">
            <v>4L32</v>
          </cell>
          <cell r="M71">
            <v>5.5666666666666668E-4</v>
          </cell>
        </row>
        <row r="72">
          <cell r="A72" t="str">
            <v>ds1P2x44L32N</v>
          </cell>
          <cell r="B72" t="str">
            <v>Existing 4 lamp F32/T8 2x4 recessed 1/2 x 1/2 cell parabolic louvered fixture w/ NP ELB, dual sw</v>
          </cell>
          <cell r="C72">
            <v>116</v>
          </cell>
          <cell r="E72">
            <v>2</v>
          </cell>
          <cell r="F72">
            <v>4</v>
          </cell>
          <cell r="K72">
            <v>5.84</v>
          </cell>
          <cell r="L72" t="str">
            <v>4L32</v>
          </cell>
          <cell r="M72">
            <v>5.5666666666666668E-4</v>
          </cell>
        </row>
        <row r="73">
          <cell r="A73" t="str">
            <v>2L17Nwall</v>
          </cell>
          <cell r="B73" t="str">
            <v>Existing 2 lamp  F17/T8 wall mtd fixture w/ Normal Power electronic ballast</v>
          </cell>
          <cell r="C73">
            <v>34</v>
          </cell>
          <cell r="K73">
            <v>0</v>
          </cell>
          <cell r="L73" t="str">
            <v>2L17</v>
          </cell>
          <cell r="M73">
            <v>5.1078431372549016E-4</v>
          </cell>
        </row>
        <row r="74">
          <cell r="A74" t="str">
            <v>2L17Nwrap</v>
          </cell>
          <cell r="B74" t="str">
            <v>Existing 2 lamp  F17/T8 wrap fixture w/ Normal Power electronic ballast</v>
          </cell>
          <cell r="C74">
            <v>34</v>
          </cell>
          <cell r="K74">
            <v>0</v>
          </cell>
          <cell r="L74" t="str">
            <v>2L17</v>
          </cell>
          <cell r="M74">
            <v>5.1078431372549016E-4</v>
          </cell>
        </row>
        <row r="75">
          <cell r="A75" t="str">
            <v>2L17LPwall</v>
          </cell>
          <cell r="B75" t="str">
            <v>Existing 2 lamp  F17/T8 wall mtd fixture w/ Low Power electronic ballast</v>
          </cell>
          <cell r="C75">
            <v>30</v>
          </cell>
          <cell r="K75">
            <v>0</v>
          </cell>
          <cell r="L75" t="str">
            <v>2L17</v>
          </cell>
          <cell r="M75">
            <v>5.1078431372549016E-4</v>
          </cell>
        </row>
        <row r="76">
          <cell r="A76" t="str">
            <v>3L24T5strip</v>
          </cell>
          <cell r="B76" t="str">
            <v>Existing 3 lamp  F24/T5 strip fixture w/ electronic ballast</v>
          </cell>
          <cell r="C76">
            <v>78</v>
          </cell>
          <cell r="K76">
            <v>0</v>
          </cell>
          <cell r="L76" t="str">
            <v>3lbx</v>
          </cell>
          <cell r="M76">
            <v>1.5401960784313725E-3</v>
          </cell>
        </row>
        <row r="77">
          <cell r="A77" t="str">
            <v>2L54T5strip</v>
          </cell>
          <cell r="B77" t="str">
            <v>Existing 2 lamp  F54/T5 strip fixture w/ electronic ballast</v>
          </cell>
          <cell r="C77">
            <v>121</v>
          </cell>
          <cell r="K77">
            <v>0</v>
          </cell>
          <cell r="L77" t="str">
            <v>2lbx</v>
          </cell>
          <cell r="M77">
            <v>1.0990196078431373E-3</v>
          </cell>
        </row>
        <row r="78">
          <cell r="A78" t="str">
            <v>2L17LPwrap</v>
          </cell>
          <cell r="B78" t="str">
            <v>Existing 2 lamp  F17/T8 wrap fixture w/ Low Power electronic ballast</v>
          </cell>
          <cell r="C78">
            <v>30</v>
          </cell>
          <cell r="K78">
            <v>0</v>
          </cell>
          <cell r="L78" t="str">
            <v>2L17</v>
          </cell>
          <cell r="M78">
            <v>5.1078431372549016E-4</v>
          </cell>
        </row>
        <row r="79">
          <cell r="A79" t="str">
            <v>L2x24L17N</v>
          </cell>
          <cell r="B79" t="str">
            <v>Existing 2x2 4 lamp  F17/T8 prismatic lensed fixture w/ Normal Power electronic ballast</v>
          </cell>
          <cell r="C79">
            <v>61</v>
          </cell>
          <cell r="E79">
            <v>0</v>
          </cell>
          <cell r="F79">
            <v>0</v>
          </cell>
          <cell r="K79">
            <v>0</v>
          </cell>
          <cell r="L79" t="str">
            <v>4L17</v>
          </cell>
          <cell r="M79">
            <v>8.3823529411764701E-4</v>
          </cell>
        </row>
        <row r="80">
          <cell r="A80" t="str">
            <v>L2x24L17LP</v>
          </cell>
          <cell r="B80" t="str">
            <v>Existing 2x2 4 lamp  F17/T8 prismatic lensed fixture w/ Low Power electronic ballast</v>
          </cell>
          <cell r="C80">
            <v>54</v>
          </cell>
          <cell r="E80">
            <v>0</v>
          </cell>
          <cell r="F80">
            <v>0</v>
          </cell>
          <cell r="K80">
            <v>0</v>
          </cell>
          <cell r="L80" t="str">
            <v>4L17</v>
          </cell>
          <cell r="M80">
            <v>8.3823529411764701E-4</v>
          </cell>
        </row>
        <row r="81">
          <cell r="A81" t="str">
            <v>L2x22L17NP</v>
          </cell>
          <cell r="B81" t="str">
            <v>Existing 2x2 2 lamp  F17/T8 prismatic lensed fixture w/ Normal Power electronic ballast</v>
          </cell>
          <cell r="C81">
            <v>34</v>
          </cell>
          <cell r="E81">
            <v>0</v>
          </cell>
          <cell r="F81">
            <v>0</v>
          </cell>
          <cell r="K81">
            <v>0</v>
          </cell>
          <cell r="L81" t="str">
            <v>2L17</v>
          </cell>
          <cell r="M81">
            <v>5.1078431372549016E-4</v>
          </cell>
        </row>
        <row r="82">
          <cell r="A82" t="str">
            <v>L2x23L17NP</v>
          </cell>
          <cell r="B82" t="str">
            <v>Existing 2x2 3 lamp  F17/T8 prismatic lensed fixture w/ Normal Power electronic ballast</v>
          </cell>
          <cell r="C82">
            <v>54</v>
          </cell>
          <cell r="E82">
            <v>0</v>
          </cell>
          <cell r="F82">
            <v>0</v>
          </cell>
          <cell r="K82">
            <v>0</v>
          </cell>
          <cell r="L82" t="str">
            <v>3l17</v>
          </cell>
          <cell r="M82">
            <v>6.9117647058823531E-4</v>
          </cell>
        </row>
        <row r="83">
          <cell r="A83" t="str">
            <v>1L25Nwall</v>
          </cell>
          <cell r="B83" t="str">
            <v>Existing 1 lamp  F25/T8 wall mtd fixture w/ Normal Power electronic ballast</v>
          </cell>
          <cell r="C83">
            <v>24</v>
          </cell>
          <cell r="K83">
            <v>0</v>
          </cell>
          <cell r="L83" t="str">
            <v>1L25</v>
          </cell>
          <cell r="M83">
            <v>3.6372549019607841E-4</v>
          </cell>
        </row>
        <row r="84">
          <cell r="A84" t="str">
            <v>1L25Nstrip</v>
          </cell>
          <cell r="B84" t="str">
            <v>Existing 1 lamp  F25/T8 strip fixture w/ Normal Power electronic ballast</v>
          </cell>
          <cell r="C84">
            <v>24</v>
          </cell>
          <cell r="K84">
            <v>0</v>
          </cell>
          <cell r="L84" t="str">
            <v>1L25</v>
          </cell>
          <cell r="M84">
            <v>3.6372549019607841E-4</v>
          </cell>
        </row>
        <row r="85">
          <cell r="A85" t="str">
            <v>1L25Nwrap</v>
          </cell>
          <cell r="B85" t="str">
            <v>Existing 1 lamp  F25/T8 wrap fixture w/ Normal Power electronic ballast</v>
          </cell>
          <cell r="C85">
            <v>24</v>
          </cell>
          <cell r="K85">
            <v>0</v>
          </cell>
          <cell r="L85" t="str">
            <v>1L25</v>
          </cell>
          <cell r="M85">
            <v>3.6372549019607841E-4</v>
          </cell>
        </row>
        <row r="86">
          <cell r="A86" t="str">
            <v>2L25Nwall</v>
          </cell>
          <cell r="B86" t="str">
            <v>Existing 2 lamp  F25/T8 wall mtd fixture w/ Normal Power electronic ballast</v>
          </cell>
          <cell r="C86">
            <v>40</v>
          </cell>
          <cell r="K86">
            <v>0</v>
          </cell>
          <cell r="L86" t="str">
            <v>2L25</v>
          </cell>
          <cell r="M86">
            <v>5.1078431372549016E-4</v>
          </cell>
        </row>
        <row r="87">
          <cell r="A87" t="str">
            <v>2L25Nwrap</v>
          </cell>
          <cell r="B87" t="str">
            <v>Existing 2 lamp  F25/T8 wrap fixture w/ Normal Power electronic ballast</v>
          </cell>
          <cell r="C87">
            <v>40</v>
          </cell>
          <cell r="K87">
            <v>0</v>
          </cell>
          <cell r="L87" t="str">
            <v>2L25</v>
          </cell>
          <cell r="M87">
            <v>5.1078431372549016E-4</v>
          </cell>
        </row>
        <row r="88">
          <cell r="A88" t="str">
            <v>2L25Nind</v>
          </cell>
          <cell r="B88" t="str">
            <v>Existing 2 lamp  F25/T8 industrial fixture w/ Normal Power electronic ballast</v>
          </cell>
          <cell r="C88">
            <v>40</v>
          </cell>
          <cell r="K88">
            <v>0</v>
          </cell>
          <cell r="L88" t="str">
            <v>2L25</v>
          </cell>
          <cell r="M88">
            <v>5.1078431372549016E-4</v>
          </cell>
        </row>
        <row r="89">
          <cell r="A89" t="str">
            <v>L4x46L32N</v>
          </cell>
          <cell r="B89" t="str">
            <v>Existing 6 lamp F32/T8 4x4 recessed prismatic lensed fixture w/ Normal Power Electronic ballast</v>
          </cell>
          <cell r="C89">
            <v>174</v>
          </cell>
          <cell r="E89">
            <v>1</v>
          </cell>
          <cell r="F89">
            <v>6</v>
          </cell>
          <cell r="K89">
            <v>4.3600000000000003</v>
          </cell>
          <cell r="L89" t="str">
            <v>4L32</v>
          </cell>
          <cell r="M89">
            <v>5.5666666666666668E-4</v>
          </cell>
        </row>
        <row r="90">
          <cell r="A90" t="str">
            <v>2L25Nstrip</v>
          </cell>
          <cell r="B90" t="str">
            <v>Existing 2 lamp  F25/T8 strip fixture w/ Normal Power electronic ballast</v>
          </cell>
          <cell r="C90">
            <v>40</v>
          </cell>
          <cell r="K90">
            <v>0</v>
          </cell>
          <cell r="L90" t="str">
            <v>2L25</v>
          </cell>
          <cell r="M90">
            <v>5.1078431372549016E-4</v>
          </cell>
        </row>
        <row r="91">
          <cell r="A91" t="str">
            <v>2L8F59ind</v>
          </cell>
          <cell r="B91" t="str">
            <v>Existing 2 lamp  F59/T8  8-foot industrial fixture w/ Normal Power electronic ballast</v>
          </cell>
          <cell r="C91">
            <v>110</v>
          </cell>
          <cell r="K91">
            <v>0</v>
          </cell>
          <cell r="L91" t="str">
            <v>2L96</v>
          </cell>
          <cell r="M91">
            <v>9.5588235294117652E-4</v>
          </cell>
        </row>
        <row r="92">
          <cell r="A92" t="str">
            <v>1Lwrap</v>
          </cell>
          <cell r="B92" t="str">
            <v>Existing 1 lamp F34/T12 surface mtd wrap fixture w/ ES magnetic ballast</v>
          </cell>
          <cell r="C92">
            <v>40</v>
          </cell>
          <cell r="E92">
            <v>1</v>
          </cell>
          <cell r="F92">
            <v>1</v>
          </cell>
          <cell r="K92">
            <v>2.56</v>
          </cell>
          <cell r="L92" t="str">
            <v>1f40</v>
          </cell>
          <cell r="M92">
            <v>3.2647058823529412E-4</v>
          </cell>
        </row>
        <row r="93">
          <cell r="A93" t="str">
            <v>1Lpwrap</v>
          </cell>
          <cell r="B93" t="str">
            <v>Existing 1 lamp F34/T12 pendant mtd wrap fixture w/ ES magnetic ballast</v>
          </cell>
          <cell r="C93">
            <v>40</v>
          </cell>
          <cell r="E93">
            <v>1</v>
          </cell>
          <cell r="F93">
            <v>1</v>
          </cell>
          <cell r="K93">
            <v>2.56</v>
          </cell>
          <cell r="L93" t="str">
            <v>1f40</v>
          </cell>
          <cell r="M93">
            <v>3.2647058823529412E-4</v>
          </cell>
        </row>
        <row r="94">
          <cell r="A94" t="str">
            <v>1Lstrip</v>
          </cell>
          <cell r="B94" t="str">
            <v>Existing 1 lamp F34/T12 surface mtd strip fixture w/ ES magnetic ballast</v>
          </cell>
          <cell r="C94">
            <v>40</v>
          </cell>
          <cell r="E94">
            <v>1</v>
          </cell>
          <cell r="F94">
            <v>1</v>
          </cell>
          <cell r="K94">
            <v>2.56</v>
          </cell>
          <cell r="L94" t="str">
            <v>1f40</v>
          </cell>
          <cell r="M94">
            <v>3.2647058823529412E-4</v>
          </cell>
        </row>
        <row r="95">
          <cell r="A95" t="str">
            <v>1L40sstrip</v>
          </cell>
          <cell r="B95" t="str">
            <v>Existing 1 lamp F40/T12 surface mtd strip fixture w/ Standard magnetic ballast</v>
          </cell>
          <cell r="C95">
            <v>57</v>
          </cell>
          <cell r="E95">
            <v>1</v>
          </cell>
          <cell r="F95">
            <v>1</v>
          </cell>
          <cell r="K95">
            <v>2.56</v>
          </cell>
          <cell r="L95" t="str">
            <v>1f40</v>
          </cell>
          <cell r="M95">
            <v>3.2647058823529412E-4</v>
          </cell>
        </row>
        <row r="96">
          <cell r="A96" t="str">
            <v>1Lpstrip</v>
          </cell>
          <cell r="B96" t="str">
            <v>Existing 1 lamp F34/T12 pendant mtd strip fixture w/ ES magnetic ballast</v>
          </cell>
          <cell r="C96">
            <v>40</v>
          </cell>
          <cell r="E96">
            <v>1</v>
          </cell>
          <cell r="F96">
            <v>1</v>
          </cell>
          <cell r="K96">
            <v>2.56</v>
          </cell>
          <cell r="L96" t="str">
            <v>1f40</v>
          </cell>
          <cell r="M96">
            <v>3.2647058823529412E-4</v>
          </cell>
        </row>
        <row r="97">
          <cell r="A97" t="str">
            <v>1Lwall</v>
          </cell>
          <cell r="B97" t="str">
            <v>Existing 1 lamp F34/T12 wall bracket fixture w/ ES magnetic ballast</v>
          </cell>
          <cell r="C97">
            <v>40</v>
          </cell>
          <cell r="E97">
            <v>1</v>
          </cell>
          <cell r="F97">
            <v>1</v>
          </cell>
          <cell r="K97">
            <v>2.56</v>
          </cell>
          <cell r="L97" t="str">
            <v>1f40</v>
          </cell>
          <cell r="M97">
            <v>3.2647058823529412E-4</v>
          </cell>
        </row>
        <row r="98">
          <cell r="A98" t="str">
            <v>1Lvp</v>
          </cell>
          <cell r="B98" t="str">
            <v>Existing 1 lamp F34/T12 surface mtd vapor tight fixture w/ ES magnetic ballast</v>
          </cell>
          <cell r="C98">
            <v>40</v>
          </cell>
          <cell r="E98">
            <v>1</v>
          </cell>
          <cell r="F98">
            <v>1</v>
          </cell>
          <cell r="K98">
            <v>2.56</v>
          </cell>
          <cell r="L98" t="str">
            <v>1f40</v>
          </cell>
          <cell r="M98">
            <v>3.2647058823529412E-4</v>
          </cell>
        </row>
        <row r="99">
          <cell r="A99" t="str">
            <v>1Lpvp</v>
          </cell>
          <cell r="B99" t="str">
            <v>Existing 1 lamp F34/T12 pendant mtd vapor tight fixture w/ ES magnetic ballast</v>
          </cell>
          <cell r="C99">
            <v>40</v>
          </cell>
          <cell r="E99">
            <v>1</v>
          </cell>
          <cell r="F99">
            <v>1</v>
          </cell>
          <cell r="K99">
            <v>2.56</v>
          </cell>
          <cell r="L99" t="str">
            <v>1f40</v>
          </cell>
          <cell r="M99">
            <v>3.2647058823529412E-4</v>
          </cell>
        </row>
        <row r="100">
          <cell r="A100" t="str">
            <v>1Lbox</v>
          </cell>
          <cell r="B100" t="str">
            <v>Existing 1 lamp F34/T12 surface mtd box fixture w/ ES magnetic ballast</v>
          </cell>
          <cell r="C100">
            <v>40</v>
          </cell>
          <cell r="E100">
            <v>1</v>
          </cell>
          <cell r="F100">
            <v>1</v>
          </cell>
          <cell r="K100">
            <v>2.56</v>
          </cell>
          <cell r="L100" t="str">
            <v>1f40</v>
          </cell>
          <cell r="M100">
            <v>3.2647058823529412E-4</v>
          </cell>
        </row>
        <row r="101">
          <cell r="A101" t="str">
            <v>1Lpbox</v>
          </cell>
          <cell r="B101" t="str">
            <v>Existing 1 lamp F34/T12 pendant mtd box fixture w/ ES magnetic ballast</v>
          </cell>
          <cell r="C101">
            <v>40</v>
          </cell>
          <cell r="E101">
            <v>1</v>
          </cell>
          <cell r="F101">
            <v>1</v>
          </cell>
          <cell r="K101">
            <v>2.56</v>
          </cell>
          <cell r="L101" t="str">
            <v>1f40</v>
          </cell>
          <cell r="M101">
            <v>3.2647058823529412E-4</v>
          </cell>
        </row>
        <row r="102">
          <cell r="A102" t="str">
            <v>1Lind</v>
          </cell>
          <cell r="B102" t="str">
            <v>Existing 1 lamp F34/T12 surface mtd industrial fixture w/ ES magnetic ballast</v>
          </cell>
          <cell r="C102">
            <v>40</v>
          </cell>
          <cell r="E102">
            <v>1</v>
          </cell>
          <cell r="F102">
            <v>1</v>
          </cell>
          <cell r="K102">
            <v>2.56</v>
          </cell>
          <cell r="L102" t="str">
            <v>1f40</v>
          </cell>
          <cell r="M102">
            <v>3.2647058823529412E-4</v>
          </cell>
        </row>
        <row r="103">
          <cell r="A103" t="str">
            <v>1Lpind</v>
          </cell>
          <cell r="B103" t="str">
            <v>Existing 1 lamp F34/T12 pendant mtd industrial fixture w/ ES magnetic ballast</v>
          </cell>
          <cell r="C103">
            <v>40</v>
          </cell>
          <cell r="E103">
            <v>1</v>
          </cell>
          <cell r="F103">
            <v>1</v>
          </cell>
          <cell r="K103">
            <v>2.56</v>
          </cell>
          <cell r="L103" t="str">
            <v>1f40</v>
          </cell>
          <cell r="M103">
            <v>3.2647058823529412E-4</v>
          </cell>
        </row>
        <row r="104">
          <cell r="A104" t="str">
            <v>P1x41L</v>
          </cell>
          <cell r="B104" t="str">
            <v>Existing 1 lamp F34/T12 1x4 recessed parabolic louvered fixture w/ ES magnetic ballast</v>
          </cell>
          <cell r="C104">
            <v>40</v>
          </cell>
          <cell r="E104">
            <v>1</v>
          </cell>
          <cell r="F104">
            <v>1</v>
          </cell>
          <cell r="K104">
            <v>2.56</v>
          </cell>
          <cell r="L104" t="str">
            <v>1f40</v>
          </cell>
          <cell r="M104">
            <v>3.2647058823529412E-4</v>
          </cell>
        </row>
        <row r="105">
          <cell r="A105" t="str">
            <v>1L20strip</v>
          </cell>
          <cell r="B105" t="str">
            <v>Existing 1 lamp F20 strip fixture w/magnetic ballast</v>
          </cell>
          <cell r="C105">
            <v>25</v>
          </cell>
          <cell r="E105">
            <v>1</v>
          </cell>
          <cell r="H105">
            <v>1</v>
          </cell>
          <cell r="K105">
            <v>2.3800000000000003</v>
          </cell>
          <cell r="L105" t="str">
            <v>1f20</v>
          </cell>
          <cell r="M105">
            <v>3.6764705882352941E-4</v>
          </cell>
        </row>
        <row r="106">
          <cell r="A106" t="str">
            <v>1L20wall</v>
          </cell>
          <cell r="B106" t="str">
            <v>Existing 1 lamp F20 wall mtd fixture w/magnetic ballast</v>
          </cell>
          <cell r="C106">
            <v>25</v>
          </cell>
          <cell r="E106">
            <v>1</v>
          </cell>
          <cell r="H106">
            <v>1</v>
          </cell>
          <cell r="K106">
            <v>2.3800000000000003</v>
          </cell>
          <cell r="L106" t="str">
            <v>1f20</v>
          </cell>
          <cell r="M106">
            <v>3.6764705882352941E-4</v>
          </cell>
        </row>
        <row r="107">
          <cell r="A107" t="str">
            <v>1L30uc</v>
          </cell>
          <cell r="B107" t="str">
            <v>Existing 1 lamp F30 under counter fixture w/ magnetic ballast</v>
          </cell>
          <cell r="C107">
            <v>40</v>
          </cell>
          <cell r="E107">
            <v>1</v>
          </cell>
          <cell r="G107">
            <v>1</v>
          </cell>
          <cell r="K107">
            <v>2.4700000000000002</v>
          </cell>
          <cell r="L107" t="str">
            <v>1F30</v>
          </cell>
          <cell r="M107">
            <v>3.6764705882352941E-4</v>
          </cell>
        </row>
        <row r="108">
          <cell r="A108" t="str">
            <v>1L30wall</v>
          </cell>
          <cell r="B108" t="str">
            <v>Existing 1 lamp F30 wall mtd fixture w/ magnetic ballast</v>
          </cell>
          <cell r="C108">
            <v>40</v>
          </cell>
          <cell r="E108">
            <v>1</v>
          </cell>
          <cell r="G108">
            <v>1</v>
          </cell>
          <cell r="K108">
            <v>2.4700000000000002</v>
          </cell>
          <cell r="L108" t="str">
            <v>1F30</v>
          </cell>
          <cell r="M108">
            <v>3.6764705882352941E-4</v>
          </cell>
        </row>
        <row r="109">
          <cell r="A109" t="str">
            <v>1L30strip</v>
          </cell>
          <cell r="B109" t="str">
            <v>Existing 1 lamp F30 strip fixture w/ magnetic ballast</v>
          </cell>
          <cell r="C109">
            <v>40</v>
          </cell>
          <cell r="E109">
            <v>1</v>
          </cell>
          <cell r="G109">
            <v>1</v>
          </cell>
          <cell r="K109">
            <v>2.4700000000000002</v>
          </cell>
          <cell r="L109" t="str">
            <v>1F30</v>
          </cell>
          <cell r="M109">
            <v>3.6764705882352941E-4</v>
          </cell>
        </row>
        <row r="110">
          <cell r="A110" t="str">
            <v>1L30box</v>
          </cell>
          <cell r="B110" t="str">
            <v>Existing 1 lamp F30 box fixture w/ magnetic ballast</v>
          </cell>
          <cell r="C110">
            <v>40</v>
          </cell>
          <cell r="E110">
            <v>1</v>
          </cell>
          <cell r="G110">
            <v>1</v>
          </cell>
          <cell r="K110">
            <v>2.4700000000000002</v>
          </cell>
          <cell r="L110" t="str">
            <v>1F30</v>
          </cell>
          <cell r="M110">
            <v>3.6764705882352941E-4</v>
          </cell>
        </row>
        <row r="111">
          <cell r="A111" t="str">
            <v>1L6F72strip</v>
          </cell>
          <cell r="B111" t="str">
            <v>Existing 1lamp F726/T12  6 foot strip fixture w/magnetic ballast</v>
          </cell>
          <cell r="C111">
            <v>80</v>
          </cell>
          <cell r="E111">
            <v>1</v>
          </cell>
          <cell r="J111">
            <v>1</v>
          </cell>
          <cell r="K111">
            <v>3.0500000000000003</v>
          </cell>
          <cell r="L111" t="str">
            <v>1L96</v>
          </cell>
          <cell r="M111">
            <v>6.0294117647058821E-4</v>
          </cell>
        </row>
        <row r="112">
          <cell r="A112" t="str">
            <v>1L8F96Strip</v>
          </cell>
          <cell r="B112" t="str">
            <v>Existing 1lamp F96/T12  8 foot strip fixture w/magnetic ballast</v>
          </cell>
          <cell r="C112">
            <v>72</v>
          </cell>
          <cell r="E112">
            <v>1</v>
          </cell>
          <cell r="J112">
            <v>1</v>
          </cell>
          <cell r="K112">
            <v>3.0500000000000003</v>
          </cell>
          <cell r="L112" t="str">
            <v>1L96</v>
          </cell>
          <cell r="M112">
            <v>6.0294117647058821E-4</v>
          </cell>
        </row>
        <row r="113">
          <cell r="A113" t="str">
            <v>1L8F96ind</v>
          </cell>
          <cell r="B113" t="str">
            <v>Existing 1lamp F96/T12  8 foot industrial fixture w/magnetic ballast</v>
          </cell>
          <cell r="C113">
            <v>72</v>
          </cell>
          <cell r="E113">
            <v>1</v>
          </cell>
          <cell r="J113">
            <v>1</v>
          </cell>
          <cell r="K113">
            <v>3.0500000000000003</v>
          </cell>
          <cell r="L113" t="str">
            <v>1L96</v>
          </cell>
          <cell r="M113">
            <v>6.0294117647058821E-4</v>
          </cell>
        </row>
        <row r="114">
          <cell r="A114" t="str">
            <v>1L8F96HO</v>
          </cell>
          <cell r="B114" t="str">
            <v>Existing 8' - 1 lamp F96/HO strip w/magnetic ballast</v>
          </cell>
          <cell r="C114">
            <v>136</v>
          </cell>
          <cell r="E114">
            <v>2</v>
          </cell>
          <cell r="J114">
            <v>1</v>
          </cell>
          <cell r="K114">
            <v>5.25</v>
          </cell>
          <cell r="L114" t="str">
            <v>1HO</v>
          </cell>
          <cell r="M114">
            <v>6.0294117647058821E-4</v>
          </cell>
        </row>
        <row r="115">
          <cell r="A115" t="str">
            <v>2Lwrap</v>
          </cell>
          <cell r="B115" t="str">
            <v>Existing 2 lamp F34/T12 surface mtd wrap fixture w/ ES magnetic ballast</v>
          </cell>
          <cell r="C115">
            <v>70</v>
          </cell>
          <cell r="E115">
            <v>1</v>
          </cell>
          <cell r="F115">
            <v>2</v>
          </cell>
          <cell r="K115">
            <v>2.92</v>
          </cell>
          <cell r="L115" t="str">
            <v>2F40</v>
          </cell>
          <cell r="M115">
            <v>4.0294117647058823E-4</v>
          </cell>
        </row>
        <row r="116">
          <cell r="A116" t="str">
            <v>2L8wrap</v>
          </cell>
          <cell r="B116" t="str">
            <v>Existing 2 lamp F34/T12 surface mtd 8 ft wrap fixture w/ ES magnetic ballast</v>
          </cell>
          <cell r="C116">
            <v>70</v>
          </cell>
          <cell r="E116">
            <v>1</v>
          </cell>
          <cell r="F116">
            <v>2</v>
          </cell>
          <cell r="K116">
            <v>2.92</v>
          </cell>
          <cell r="L116" t="str">
            <v>2F40</v>
          </cell>
          <cell r="M116">
            <v>4.0294117647058823E-4</v>
          </cell>
        </row>
        <row r="117">
          <cell r="A117" t="str">
            <v>2Lpwrap</v>
          </cell>
          <cell r="B117" t="str">
            <v>Existing 2 lamp F34/T12 pendant mtd wrap fixture w/ ES magnetic ballast</v>
          </cell>
          <cell r="C117">
            <v>70</v>
          </cell>
          <cell r="E117">
            <v>1</v>
          </cell>
          <cell r="F117">
            <v>2</v>
          </cell>
          <cell r="K117">
            <v>2.92</v>
          </cell>
          <cell r="L117" t="str">
            <v>2F40</v>
          </cell>
          <cell r="M117">
            <v>4.0294117647058823E-4</v>
          </cell>
        </row>
        <row r="118">
          <cell r="A118" t="str">
            <v>2Lstrip</v>
          </cell>
          <cell r="B118" t="str">
            <v>Existing 2 lamp F34/T12 surface mtd strip fixture w/ ES magnetic ballast</v>
          </cell>
          <cell r="C118">
            <v>73</v>
          </cell>
          <cell r="E118">
            <v>1</v>
          </cell>
          <cell r="F118">
            <v>2</v>
          </cell>
          <cell r="K118">
            <v>2.92</v>
          </cell>
          <cell r="L118" t="str">
            <v>2F40</v>
          </cell>
          <cell r="M118">
            <v>4.0294117647058823E-4</v>
          </cell>
        </row>
        <row r="119">
          <cell r="A119" t="str">
            <v>2L8strip</v>
          </cell>
          <cell r="B119" t="str">
            <v>Existing 2 lamp F34/T12 surface mtd 8-foot strip fixture w/ ES magnetic ballast</v>
          </cell>
          <cell r="C119">
            <v>73</v>
          </cell>
          <cell r="E119">
            <v>1</v>
          </cell>
          <cell r="F119">
            <v>2</v>
          </cell>
          <cell r="K119">
            <v>2.92</v>
          </cell>
          <cell r="L119" t="str">
            <v>2F40</v>
          </cell>
          <cell r="M119">
            <v>4.0294117647058823E-4</v>
          </cell>
        </row>
        <row r="120">
          <cell r="A120" t="str">
            <v>2L40sstrip</v>
          </cell>
          <cell r="B120" t="str">
            <v>Existing 2 lamp F40/T12 surface mtd strip fixture w/ Standard magnetic ballast</v>
          </cell>
          <cell r="C120">
            <v>90</v>
          </cell>
          <cell r="E120">
            <v>1</v>
          </cell>
          <cell r="F120">
            <v>2</v>
          </cell>
          <cell r="K120">
            <v>2.92</v>
          </cell>
          <cell r="L120" t="str">
            <v>2F40</v>
          </cell>
          <cell r="M120">
            <v>4.0294117647058823E-4</v>
          </cell>
        </row>
        <row r="121">
          <cell r="A121" t="str">
            <v>2Lucstrip</v>
          </cell>
          <cell r="B121" t="str">
            <v>Existing 2 lamp F34/T12 under counter strip fixture w/ ES magnetic ballast</v>
          </cell>
          <cell r="C121">
            <v>70</v>
          </cell>
          <cell r="E121">
            <v>1</v>
          </cell>
          <cell r="F121">
            <v>2</v>
          </cell>
          <cell r="K121">
            <v>2.92</v>
          </cell>
          <cell r="L121" t="str">
            <v>2F40</v>
          </cell>
          <cell r="M121">
            <v>4.0294117647058823E-4</v>
          </cell>
        </row>
        <row r="122">
          <cell r="A122" t="str">
            <v>2Lpstrip</v>
          </cell>
          <cell r="B122" t="str">
            <v>Existing 2 lamp F34/T12 pendant mtd strip fixture w/ ES magnetic ballast</v>
          </cell>
          <cell r="C122">
            <v>70</v>
          </cell>
          <cell r="E122">
            <v>1</v>
          </cell>
          <cell r="F122">
            <v>2</v>
          </cell>
          <cell r="K122">
            <v>2.92</v>
          </cell>
          <cell r="L122" t="str">
            <v>2F40</v>
          </cell>
          <cell r="M122">
            <v>4.0294117647058823E-4</v>
          </cell>
        </row>
        <row r="123">
          <cell r="A123" t="str">
            <v>2Lvp</v>
          </cell>
          <cell r="B123" t="str">
            <v>Existing 2 lamp F34/T12 surface mtd vapor tight fixture w/ ES magnetic ballast</v>
          </cell>
          <cell r="C123">
            <v>73</v>
          </cell>
          <cell r="E123">
            <v>1</v>
          </cell>
          <cell r="F123">
            <v>2</v>
          </cell>
          <cell r="K123">
            <v>2.92</v>
          </cell>
          <cell r="L123" t="str">
            <v>2F40</v>
          </cell>
          <cell r="M123">
            <v>4.0294117647058823E-4</v>
          </cell>
        </row>
        <row r="124">
          <cell r="A124" t="str">
            <v>2L40vp</v>
          </cell>
          <cell r="B124" t="str">
            <v>Existing 2 lamp F40/T12 surface mtd vapor tight fixture w/ standard magnetic ballast</v>
          </cell>
          <cell r="C124">
            <v>94</v>
          </cell>
          <cell r="E124">
            <v>1</v>
          </cell>
          <cell r="F124">
            <v>2</v>
          </cell>
          <cell r="K124">
            <v>2.92</v>
          </cell>
          <cell r="L124" t="str">
            <v>2F40</v>
          </cell>
          <cell r="M124">
            <v>4.0294117647058823E-4</v>
          </cell>
        </row>
        <row r="125">
          <cell r="A125" t="str">
            <v>2L40wrap</v>
          </cell>
          <cell r="B125" t="str">
            <v>Existing 2 lamp F40/T12 surface mtd wrap fixture w/ standard magnetic ballast</v>
          </cell>
          <cell r="C125">
            <v>90</v>
          </cell>
          <cell r="E125">
            <v>1</v>
          </cell>
          <cell r="F125">
            <v>2</v>
          </cell>
          <cell r="K125">
            <v>2.92</v>
          </cell>
          <cell r="L125" t="str">
            <v>2F40</v>
          </cell>
          <cell r="M125">
            <v>4.0294117647058823E-4</v>
          </cell>
        </row>
        <row r="126">
          <cell r="A126" t="str">
            <v>2Lpvp</v>
          </cell>
          <cell r="B126" t="str">
            <v>Existing 2 lamp F34/T12 pendant mtd vapor tight fixture w/ ES magnetic ballast</v>
          </cell>
          <cell r="C126">
            <v>70</v>
          </cell>
          <cell r="E126">
            <v>1</v>
          </cell>
          <cell r="F126">
            <v>2</v>
          </cell>
          <cell r="K126">
            <v>2.92</v>
          </cell>
          <cell r="L126" t="str">
            <v>2F40</v>
          </cell>
          <cell r="M126">
            <v>4.0294117647058823E-4</v>
          </cell>
        </row>
        <row r="127">
          <cell r="A127" t="str">
            <v>2Lind</v>
          </cell>
          <cell r="B127" t="str">
            <v>Existing 2 lamp F34/T12 surface mtd industrial fixture w/ ES magnetic ballast</v>
          </cell>
          <cell r="C127">
            <v>70</v>
          </cell>
          <cell r="E127">
            <v>1</v>
          </cell>
          <cell r="F127">
            <v>2</v>
          </cell>
          <cell r="K127">
            <v>2.92</v>
          </cell>
          <cell r="L127" t="str">
            <v>2F40</v>
          </cell>
          <cell r="M127">
            <v>4.0294117647058823E-4</v>
          </cell>
        </row>
        <row r="128">
          <cell r="A128" t="str">
            <v>2L40ind</v>
          </cell>
          <cell r="B128" t="str">
            <v>Existing 2 lamp F40/T12 surface mtd industrial fixture w/ standard magnetic ballast</v>
          </cell>
          <cell r="C128">
            <v>94</v>
          </cell>
          <cell r="E128">
            <v>1</v>
          </cell>
          <cell r="F128">
            <v>2</v>
          </cell>
          <cell r="K128">
            <v>2.92</v>
          </cell>
          <cell r="L128" t="str">
            <v>2F40</v>
          </cell>
          <cell r="M128">
            <v>4.0294117647058823E-4</v>
          </cell>
        </row>
        <row r="129">
          <cell r="A129" t="str">
            <v>2Lpind</v>
          </cell>
          <cell r="B129" t="str">
            <v>Existing 2 lamp F34/T12 pendant mtd industrial fixture w/ ES magnetic ballast</v>
          </cell>
          <cell r="C129">
            <v>70</v>
          </cell>
          <cell r="E129">
            <v>1</v>
          </cell>
          <cell r="F129">
            <v>2</v>
          </cell>
          <cell r="K129">
            <v>2.92</v>
          </cell>
          <cell r="L129" t="str">
            <v>2F40</v>
          </cell>
          <cell r="M129">
            <v>4.0294117647058823E-4</v>
          </cell>
        </row>
        <row r="130">
          <cell r="A130" t="str">
            <v>2Lbox</v>
          </cell>
          <cell r="B130" t="str">
            <v>Existing 2 lamp F34/T12 surface mtd box fixture w/ ES magnetic ballast</v>
          </cell>
          <cell r="C130">
            <v>70</v>
          </cell>
          <cell r="E130">
            <v>1</v>
          </cell>
          <cell r="F130">
            <v>2</v>
          </cell>
          <cell r="K130">
            <v>2.92</v>
          </cell>
          <cell r="L130" t="str">
            <v>2F40</v>
          </cell>
          <cell r="M130">
            <v>4.0294117647058823E-4</v>
          </cell>
        </row>
        <row r="131">
          <cell r="A131" t="str">
            <v>2LUbox</v>
          </cell>
          <cell r="B131" t="str">
            <v>Existing 2x2 2 lamp F34/T12/U/6 surface mtd box fixture w/ ES magnetic ballast</v>
          </cell>
          <cell r="C131">
            <v>70</v>
          </cell>
          <cell r="E131">
            <v>1</v>
          </cell>
          <cell r="F131">
            <v>2</v>
          </cell>
          <cell r="K131">
            <v>2.92</v>
          </cell>
          <cell r="L131" t="str">
            <v>2F40U</v>
          </cell>
          <cell r="M131">
            <v>9.5588235294117652E-4</v>
          </cell>
        </row>
        <row r="132">
          <cell r="A132" t="str">
            <v>2Lpbox</v>
          </cell>
          <cell r="B132" t="str">
            <v>Existing 2 lamp F34/T12 pendant mtd box fixture w/ ES magnetic ballast</v>
          </cell>
          <cell r="C132">
            <v>70</v>
          </cell>
          <cell r="E132">
            <v>1</v>
          </cell>
          <cell r="F132">
            <v>2</v>
          </cell>
          <cell r="K132">
            <v>2.92</v>
          </cell>
          <cell r="L132" t="str">
            <v>2F40</v>
          </cell>
          <cell r="M132">
            <v>4.0294117647058823E-4</v>
          </cell>
        </row>
        <row r="133">
          <cell r="A133" t="str">
            <v>2Lwall</v>
          </cell>
          <cell r="B133" t="str">
            <v>Existing 2 lamp F34/T12 wall bracket fixture w/ ES magnetic ballast</v>
          </cell>
          <cell r="C133">
            <v>70</v>
          </cell>
          <cell r="E133">
            <v>1</v>
          </cell>
          <cell r="F133">
            <v>2</v>
          </cell>
          <cell r="K133">
            <v>2.92</v>
          </cell>
          <cell r="L133" t="str">
            <v>2F40</v>
          </cell>
          <cell r="M133">
            <v>4.0294117647058823E-4</v>
          </cell>
        </row>
        <row r="134">
          <cell r="A134" t="str">
            <v>L1x42L</v>
          </cell>
          <cell r="B134" t="str">
            <v>Existing 2 lamp F34/T12 1x4 recessed prismatic lensed fixture w/ ES magnetic ballast</v>
          </cell>
          <cell r="C134">
            <v>70</v>
          </cell>
          <cell r="E134">
            <v>1</v>
          </cell>
          <cell r="F134">
            <v>2</v>
          </cell>
          <cell r="K134">
            <v>2.92</v>
          </cell>
          <cell r="L134" t="str">
            <v>2F40</v>
          </cell>
          <cell r="M134">
            <v>4.0294117647058823E-4</v>
          </cell>
        </row>
        <row r="135">
          <cell r="A135" t="str">
            <v>L2x42L</v>
          </cell>
          <cell r="B135" t="str">
            <v>Existing 2 lamp F34/T12 2x4 recessed prismatic lensed fixture w/ ES magnetic ballast</v>
          </cell>
          <cell r="C135">
            <v>70</v>
          </cell>
          <cell r="E135">
            <v>1</v>
          </cell>
          <cell r="F135">
            <v>2</v>
          </cell>
          <cell r="K135">
            <v>2.92</v>
          </cell>
          <cell r="L135" t="str">
            <v>2F40</v>
          </cell>
          <cell r="M135">
            <v>4.0294117647058823E-4</v>
          </cell>
        </row>
        <row r="136">
          <cell r="A136" t="str">
            <v>L1x4402L</v>
          </cell>
          <cell r="B136" t="str">
            <v>Existing 2 lamp F40/T12 1x4 recessed prismatic lensed fixture w/ ES magnetic ballast</v>
          </cell>
          <cell r="C136">
            <v>90</v>
          </cell>
          <cell r="E136">
            <v>1</v>
          </cell>
          <cell r="F136">
            <v>2</v>
          </cell>
          <cell r="K136">
            <v>2.92</v>
          </cell>
          <cell r="L136" t="str">
            <v>2F40</v>
          </cell>
          <cell r="M136">
            <v>4.0294117647058823E-4</v>
          </cell>
        </row>
        <row r="137">
          <cell r="A137" t="str">
            <v>emL2x42L</v>
          </cell>
          <cell r="B137" t="str">
            <v>Existing 2 lamp F34/T12 2x4 recessed fixture w/ ES magnetic ballast and EM battery pack</v>
          </cell>
          <cell r="C137">
            <v>70</v>
          </cell>
          <cell r="E137">
            <v>1</v>
          </cell>
          <cell r="F137">
            <v>2</v>
          </cell>
          <cell r="K137">
            <v>2.92</v>
          </cell>
          <cell r="L137" t="str">
            <v>2F40</v>
          </cell>
          <cell r="M137">
            <v>4.0294117647058823E-4</v>
          </cell>
        </row>
        <row r="138">
          <cell r="A138" t="str">
            <v>L2x22LU</v>
          </cell>
          <cell r="B138" t="str">
            <v>Existing 2 lamp F34/T12/U6 2x2 recessed prismatic lensed fixture w/ ES magnetic ballast</v>
          </cell>
          <cell r="C138">
            <v>70</v>
          </cell>
          <cell r="E138">
            <v>1</v>
          </cell>
          <cell r="I138">
            <v>2</v>
          </cell>
          <cell r="K138">
            <v>3</v>
          </cell>
          <cell r="L138" t="str">
            <v>2F40U</v>
          </cell>
          <cell r="M138">
            <v>9.5588235294117652E-4</v>
          </cell>
        </row>
        <row r="139">
          <cell r="A139" t="str">
            <v>L2x22LUb</v>
          </cell>
          <cell r="B139" t="str">
            <v>Existing 2 lamp F34/T12/U6 2x2 surface box prismatic lensed fixture w/ ES magnetic ballast</v>
          </cell>
          <cell r="C139">
            <v>70</v>
          </cell>
          <cell r="E139">
            <v>1</v>
          </cell>
          <cell r="I139">
            <v>2</v>
          </cell>
          <cell r="K139">
            <v>3</v>
          </cell>
          <cell r="L139" t="str">
            <v>2F40U</v>
          </cell>
          <cell r="M139">
            <v>9.5588235294117652E-4</v>
          </cell>
        </row>
        <row r="140">
          <cell r="A140" t="str">
            <v>P1x42L</v>
          </cell>
          <cell r="B140" t="str">
            <v>Existing 2 lamp F34/T12 1x4 recessed parabolic louvered fixture w/ ES magnetic ballast</v>
          </cell>
          <cell r="C140">
            <v>70</v>
          </cell>
          <cell r="E140">
            <v>1</v>
          </cell>
          <cell r="F140">
            <v>2</v>
          </cell>
          <cell r="K140">
            <v>2.92</v>
          </cell>
          <cell r="L140" t="str">
            <v>2F40</v>
          </cell>
          <cell r="M140">
            <v>4.0294117647058823E-4</v>
          </cell>
        </row>
        <row r="141">
          <cell r="A141" t="str">
            <v>P2x42L</v>
          </cell>
          <cell r="B141" t="str">
            <v>Existing 2 lamp F34/T12 2x4 recessed parabolic louvered fixture w/ ES magnetic ballast</v>
          </cell>
          <cell r="C141">
            <v>70</v>
          </cell>
          <cell r="E141">
            <v>1</v>
          </cell>
          <cell r="F141">
            <v>2</v>
          </cell>
          <cell r="K141">
            <v>2.92</v>
          </cell>
          <cell r="L141" t="str">
            <v>2F40</v>
          </cell>
          <cell r="M141">
            <v>4.0294117647058823E-4</v>
          </cell>
        </row>
        <row r="142">
          <cell r="A142" t="str">
            <v>P2x22LU</v>
          </cell>
          <cell r="B142" t="str">
            <v>Existing 2 lamp F34/T12/U6 2x2 recessed parabolic louvered fixture w/ ES magnetic ballast</v>
          </cell>
          <cell r="C142">
            <v>70</v>
          </cell>
          <cell r="E142">
            <v>1</v>
          </cell>
          <cell r="I142">
            <v>2</v>
          </cell>
          <cell r="K142">
            <v>3</v>
          </cell>
          <cell r="L142" t="str">
            <v>2F40U</v>
          </cell>
          <cell r="M142">
            <v>9.5588235294117652E-4</v>
          </cell>
        </row>
        <row r="143">
          <cell r="A143" t="str">
            <v>2P2x22LU</v>
          </cell>
          <cell r="B143" t="str">
            <v>Existing 2 lamp F34/T12/U6 2x2 recessed 1/2x1/2 parabolic louvered fixture w/ ES magnetic ballast</v>
          </cell>
          <cell r="C143">
            <v>70</v>
          </cell>
          <cell r="E143">
            <v>1</v>
          </cell>
          <cell r="I143">
            <v>2</v>
          </cell>
          <cell r="K143">
            <v>3</v>
          </cell>
          <cell r="L143" t="str">
            <v>2F40U</v>
          </cell>
          <cell r="M143">
            <v>9.5588235294117652E-4</v>
          </cell>
        </row>
        <row r="144">
          <cell r="A144" t="str">
            <v>2Llvr</v>
          </cell>
          <cell r="B144" t="str">
            <v>Existing 2 lamp F34/T12 surface mtd ice tray louvered fixture w/ ES magnetic ballast</v>
          </cell>
          <cell r="C144">
            <v>70</v>
          </cell>
          <cell r="E144">
            <v>1</v>
          </cell>
          <cell r="F144">
            <v>2</v>
          </cell>
          <cell r="K144">
            <v>2.92</v>
          </cell>
          <cell r="L144" t="str">
            <v>2F40</v>
          </cell>
          <cell r="M144">
            <v>4.0294117647058823E-4</v>
          </cell>
        </row>
        <row r="145">
          <cell r="A145" t="str">
            <v>2Lplvr</v>
          </cell>
          <cell r="B145" t="str">
            <v>Existing 2 lamp F34/T12 pendant mtd ice tray louvered fixture w/ ES magnetic ballast</v>
          </cell>
          <cell r="C145">
            <v>70</v>
          </cell>
          <cell r="E145">
            <v>1</v>
          </cell>
          <cell r="F145">
            <v>2</v>
          </cell>
          <cell r="K145">
            <v>2.92</v>
          </cell>
          <cell r="L145" t="str">
            <v>2F40</v>
          </cell>
          <cell r="M145">
            <v>4.0294117647058823E-4</v>
          </cell>
        </row>
        <row r="146">
          <cell r="A146" t="str">
            <v>dL2x42L</v>
          </cell>
          <cell r="B146" t="str">
            <v>Existing 4 lamp F34/T12 2x4 recessed prismatic lensed fixture delamped to 2 lamps w/ ES magnetic ballast</v>
          </cell>
          <cell r="C146">
            <v>70</v>
          </cell>
          <cell r="E146">
            <v>1</v>
          </cell>
          <cell r="F146">
            <v>2</v>
          </cell>
          <cell r="K146">
            <v>2.92</v>
          </cell>
          <cell r="L146" t="str">
            <v>2F40</v>
          </cell>
          <cell r="M146">
            <v>4.0294117647058823E-4</v>
          </cell>
        </row>
        <row r="147">
          <cell r="A147" t="str">
            <v>ml2Lwall</v>
          </cell>
          <cell r="B147" t="str">
            <v>Existing 2 lamp F34/T12 wall bracket fixture w/ ES magnetic ballast and bad of missing lens</v>
          </cell>
          <cell r="C147">
            <v>70</v>
          </cell>
          <cell r="E147">
            <v>1</v>
          </cell>
          <cell r="F147">
            <v>2</v>
          </cell>
          <cell r="K147">
            <v>2.92</v>
          </cell>
          <cell r="L147" t="str">
            <v>2f40</v>
          </cell>
          <cell r="M147">
            <v>4.0294117647058823E-4</v>
          </cell>
        </row>
        <row r="148">
          <cell r="A148" t="str">
            <v>ml2Lwrap</v>
          </cell>
          <cell r="B148" t="str">
            <v>Existing 2 lamp F34/T12 wrap fixture w/ ES magnetic ballast and bad of missing lens</v>
          </cell>
          <cell r="C148">
            <v>70</v>
          </cell>
          <cell r="E148">
            <v>1</v>
          </cell>
          <cell r="F148">
            <v>2</v>
          </cell>
          <cell r="K148">
            <v>2.92</v>
          </cell>
          <cell r="L148" t="str">
            <v>2f40</v>
          </cell>
          <cell r="M148">
            <v>4.0294117647058823E-4</v>
          </cell>
        </row>
        <row r="149">
          <cell r="A149" t="str">
            <v>2L20wall</v>
          </cell>
          <cell r="B149" t="str">
            <v>Existing 2L F20 wall mtd fixture w/ magnetic ballast</v>
          </cell>
          <cell r="C149">
            <v>50</v>
          </cell>
          <cell r="E149">
            <v>1</v>
          </cell>
          <cell r="H149">
            <v>2</v>
          </cell>
          <cell r="K149">
            <v>2.56</v>
          </cell>
          <cell r="L149" t="str">
            <v>2f20</v>
          </cell>
          <cell r="M149">
            <v>4.8529411764705881E-4</v>
          </cell>
        </row>
        <row r="150">
          <cell r="A150" t="str">
            <v>2L20strip</v>
          </cell>
          <cell r="B150" t="str">
            <v>Existing 2L F20 strip fixture w/ magnetic ballast</v>
          </cell>
          <cell r="C150">
            <v>56</v>
          </cell>
          <cell r="E150">
            <v>1</v>
          </cell>
          <cell r="H150">
            <v>2</v>
          </cell>
          <cell r="K150">
            <v>2.56</v>
          </cell>
          <cell r="L150" t="str">
            <v>2f20</v>
          </cell>
          <cell r="M150">
            <v>4.8529411764705881E-4</v>
          </cell>
        </row>
        <row r="151">
          <cell r="A151" t="str">
            <v>2L20wrap</v>
          </cell>
          <cell r="B151" t="str">
            <v>Existing 2L F20 wrap fixture w/ magnetic ballast</v>
          </cell>
          <cell r="C151">
            <v>50</v>
          </cell>
          <cell r="E151">
            <v>1</v>
          </cell>
          <cell r="H151">
            <v>2</v>
          </cell>
          <cell r="K151">
            <v>2.56</v>
          </cell>
          <cell r="L151" t="str">
            <v>2f20</v>
          </cell>
          <cell r="M151">
            <v>4.8529411764705881E-4</v>
          </cell>
        </row>
        <row r="152">
          <cell r="A152" t="str">
            <v>2L20box</v>
          </cell>
          <cell r="B152" t="str">
            <v>Existing 2L F20 box fixture w/ magnetic ballast</v>
          </cell>
          <cell r="C152">
            <v>50</v>
          </cell>
          <cell r="E152">
            <v>1</v>
          </cell>
          <cell r="H152">
            <v>2</v>
          </cell>
          <cell r="K152">
            <v>2.56</v>
          </cell>
          <cell r="L152" t="str">
            <v>2f20</v>
          </cell>
          <cell r="M152">
            <v>4.8529411764705881E-4</v>
          </cell>
        </row>
        <row r="153">
          <cell r="A153" t="str">
            <v>2L30wall</v>
          </cell>
          <cell r="B153" t="str">
            <v>Existing 2L F30 wall mtd fixture w/ magnetic ballast</v>
          </cell>
          <cell r="C153">
            <v>78</v>
          </cell>
          <cell r="E153">
            <v>1</v>
          </cell>
          <cell r="G153">
            <v>2</v>
          </cell>
          <cell r="K153">
            <v>2.74</v>
          </cell>
          <cell r="L153" t="str">
            <v>2f30</v>
          </cell>
          <cell r="M153">
            <v>4.8529411764705881E-4</v>
          </cell>
        </row>
        <row r="154">
          <cell r="A154" t="str">
            <v>2L30wrap</v>
          </cell>
          <cell r="B154" t="str">
            <v>Existing 2L F30 wrap fixture w/ magnetic ballast</v>
          </cell>
          <cell r="C154">
            <v>78</v>
          </cell>
          <cell r="E154">
            <v>1</v>
          </cell>
          <cell r="G154">
            <v>2</v>
          </cell>
          <cell r="K154">
            <v>2.74</v>
          </cell>
          <cell r="L154" t="str">
            <v>2f30</v>
          </cell>
          <cell r="M154">
            <v>4.8529411764705881E-4</v>
          </cell>
        </row>
        <row r="155">
          <cell r="A155" t="str">
            <v>2L30strip</v>
          </cell>
          <cell r="B155" t="str">
            <v>Existing 2L F30 strip fixture w/ magnetic ballast</v>
          </cell>
          <cell r="C155">
            <v>73</v>
          </cell>
          <cell r="E155">
            <v>1</v>
          </cell>
          <cell r="G155">
            <v>2</v>
          </cell>
          <cell r="K155">
            <v>2.74</v>
          </cell>
          <cell r="L155" t="str">
            <v>2f30</v>
          </cell>
          <cell r="M155">
            <v>4.8529411764705881E-4</v>
          </cell>
        </row>
        <row r="156">
          <cell r="A156" t="str">
            <v>2L30ind</v>
          </cell>
          <cell r="B156" t="str">
            <v>Existing 2L F30 industrial fixture w/ magnetic ballast</v>
          </cell>
          <cell r="C156">
            <v>78</v>
          </cell>
          <cell r="E156">
            <v>1</v>
          </cell>
          <cell r="G156">
            <v>2</v>
          </cell>
          <cell r="K156">
            <v>2.74</v>
          </cell>
          <cell r="L156" t="str">
            <v>2f30</v>
          </cell>
          <cell r="M156">
            <v>4.8529411764705881E-4</v>
          </cell>
        </row>
        <row r="157">
          <cell r="A157" t="str">
            <v>2LF48strip</v>
          </cell>
          <cell r="B157" t="str">
            <v>Existing 2L F48/T12 strip fixture w/magnetic ballast</v>
          </cell>
          <cell r="C157">
            <v>85</v>
          </cell>
          <cell r="E157">
            <v>1</v>
          </cell>
          <cell r="F157">
            <v>2</v>
          </cell>
          <cell r="K157">
            <v>2.92</v>
          </cell>
          <cell r="L157" t="str">
            <v>2f40</v>
          </cell>
          <cell r="M157">
            <v>4.0294117647058823E-4</v>
          </cell>
        </row>
        <row r="158">
          <cell r="A158" t="str">
            <v>2LF48ind</v>
          </cell>
          <cell r="B158" t="str">
            <v>Existing 2L F48/T12 industrial fixture w/magnetic ballast</v>
          </cell>
          <cell r="C158">
            <v>85</v>
          </cell>
          <cell r="E158">
            <v>1</v>
          </cell>
          <cell r="F158">
            <v>2</v>
          </cell>
          <cell r="K158">
            <v>2.92</v>
          </cell>
          <cell r="L158" t="str">
            <v>2f40</v>
          </cell>
          <cell r="M158">
            <v>4.0294117647058823E-4</v>
          </cell>
        </row>
        <row r="159">
          <cell r="A159" t="str">
            <v>2L8F96strip</v>
          </cell>
          <cell r="B159" t="str">
            <v>Existing 2 lamp F96/T12  8 foot strip fixture w/magnetic ballast</v>
          </cell>
          <cell r="C159">
            <v>123</v>
          </cell>
          <cell r="E159">
            <v>1</v>
          </cell>
          <cell r="J159">
            <v>2</v>
          </cell>
          <cell r="K159">
            <v>3.9000000000000004</v>
          </cell>
          <cell r="L159" t="str">
            <v>2L96</v>
          </cell>
          <cell r="M159">
            <v>9.5588235294117652E-4</v>
          </cell>
        </row>
        <row r="160">
          <cell r="A160" t="str">
            <v>2L8F96ind</v>
          </cell>
          <cell r="B160" t="str">
            <v>Existing 2 lamp F96/T12  8 foot industrial fixture w/magnetic ballast</v>
          </cell>
          <cell r="C160">
            <v>140</v>
          </cell>
          <cell r="E160">
            <v>1</v>
          </cell>
          <cell r="J160">
            <v>2</v>
          </cell>
          <cell r="K160">
            <v>3.9000000000000004</v>
          </cell>
          <cell r="L160" t="str">
            <v>2L96</v>
          </cell>
          <cell r="M160">
            <v>9.5588235294117652E-4</v>
          </cell>
        </row>
        <row r="161">
          <cell r="A161" t="str">
            <v>2L8F96wrap</v>
          </cell>
          <cell r="B161" t="str">
            <v>Existing 2 lamp F96/T12  8 foot wrap fixture w/magnetic ballast</v>
          </cell>
          <cell r="C161">
            <v>140</v>
          </cell>
          <cell r="E161">
            <v>1</v>
          </cell>
          <cell r="J161">
            <v>2</v>
          </cell>
          <cell r="K161">
            <v>3.9000000000000004</v>
          </cell>
          <cell r="L161" t="str">
            <v>2L96</v>
          </cell>
          <cell r="M161">
            <v>9.5588235294117652E-4</v>
          </cell>
        </row>
        <row r="162">
          <cell r="A162" t="str">
            <v>2L8F96vp</v>
          </cell>
          <cell r="B162" t="str">
            <v>Existing 2 lamp F96/T12  8 foot vapor tight fixture w/magnetic ballast</v>
          </cell>
          <cell r="C162">
            <v>123</v>
          </cell>
          <cell r="E162">
            <v>1</v>
          </cell>
          <cell r="J162">
            <v>2</v>
          </cell>
          <cell r="K162">
            <v>3.9000000000000004</v>
          </cell>
          <cell r="L162" t="str">
            <v>2L96</v>
          </cell>
          <cell r="M162">
            <v>9.5588235294117652E-4</v>
          </cell>
        </row>
        <row r="163">
          <cell r="A163" t="str">
            <v>2L8F96lvr</v>
          </cell>
          <cell r="B163" t="str">
            <v>Existing 2 lamp F96/T12  8 foot louvered fixture w/magnetic ballast</v>
          </cell>
          <cell r="C163">
            <v>140</v>
          </cell>
          <cell r="E163">
            <v>1</v>
          </cell>
          <cell r="J163">
            <v>2</v>
          </cell>
          <cell r="K163">
            <v>3.9000000000000004</v>
          </cell>
          <cell r="L163" t="str">
            <v>2L96</v>
          </cell>
          <cell r="M163">
            <v>9.5588235294117652E-4</v>
          </cell>
        </row>
        <row r="164">
          <cell r="A164" t="str">
            <v>2LF48HOstrip</v>
          </cell>
          <cell r="B164" t="str">
            <v>Existing 4 foot 2 lamp T12/HO strip fixture w/magnetic ballast</v>
          </cell>
          <cell r="C164">
            <v>145</v>
          </cell>
          <cell r="E164">
            <v>2</v>
          </cell>
          <cell r="F164">
            <v>2</v>
          </cell>
          <cell r="K164">
            <v>5.12</v>
          </cell>
          <cell r="L164" t="str">
            <v>2HO</v>
          </cell>
          <cell r="M164">
            <v>9.5588235294117652E-4</v>
          </cell>
        </row>
        <row r="165">
          <cell r="A165" t="str">
            <v>2LF48HOind</v>
          </cell>
          <cell r="B165" t="str">
            <v>Existing 4 foot 2 lamp T12/HO industrial fixture w/magnetic ballast</v>
          </cell>
          <cell r="C165">
            <v>145</v>
          </cell>
          <cell r="E165">
            <v>2</v>
          </cell>
          <cell r="F165">
            <v>2</v>
          </cell>
          <cell r="K165">
            <v>5.12</v>
          </cell>
          <cell r="L165" t="str">
            <v>2HO</v>
          </cell>
          <cell r="M165">
            <v>9.5588235294117652E-4</v>
          </cell>
        </row>
        <row r="166">
          <cell r="A166" t="str">
            <v>2LF48HOwrap</v>
          </cell>
          <cell r="B166" t="str">
            <v>Existing 4 foot 2 lamp T12/HO wrap fixture w/magnetic ballast</v>
          </cell>
          <cell r="C166">
            <v>145</v>
          </cell>
          <cell r="E166">
            <v>2</v>
          </cell>
          <cell r="F166">
            <v>2</v>
          </cell>
          <cell r="K166">
            <v>5.12</v>
          </cell>
          <cell r="L166" t="str">
            <v>2HO</v>
          </cell>
          <cell r="M166">
            <v>9.5588235294117652E-4</v>
          </cell>
        </row>
        <row r="167">
          <cell r="A167" t="str">
            <v>2L8F96HOind</v>
          </cell>
          <cell r="B167" t="str">
            <v>Existing 2 lamp F96/T12/HO 8ft industrial fixture w/magnetic ballast</v>
          </cell>
          <cell r="C167">
            <v>200</v>
          </cell>
          <cell r="E167">
            <v>2</v>
          </cell>
          <cell r="J167">
            <v>2</v>
          </cell>
          <cell r="K167">
            <v>6.1000000000000005</v>
          </cell>
          <cell r="L167" t="str">
            <v>2HO</v>
          </cell>
          <cell r="M167">
            <v>9.5588235294117652E-4</v>
          </cell>
        </row>
        <row r="168">
          <cell r="A168" t="str">
            <v>2L8F96HOvp</v>
          </cell>
          <cell r="B168" t="str">
            <v>Existing 2 lamp F96/T12/HO 8ft vapor tight fixture w/magnetic ballast</v>
          </cell>
          <cell r="C168">
            <v>200</v>
          </cell>
          <cell r="E168">
            <v>2</v>
          </cell>
          <cell r="J168">
            <v>2</v>
          </cell>
          <cell r="K168">
            <v>6.1000000000000005</v>
          </cell>
          <cell r="L168" t="str">
            <v>2HO</v>
          </cell>
          <cell r="M168">
            <v>9.5588235294117652E-4</v>
          </cell>
        </row>
        <row r="169">
          <cell r="A169" t="str">
            <v>2L8F96HOstrip</v>
          </cell>
          <cell r="B169" t="str">
            <v>Existing 2 lamp F96/T12/HO 8ft strip fixture w/magnetic ballast</v>
          </cell>
          <cell r="C169">
            <v>200</v>
          </cell>
          <cell r="E169">
            <v>2</v>
          </cell>
          <cell r="J169">
            <v>2</v>
          </cell>
          <cell r="K169">
            <v>6.1000000000000005</v>
          </cell>
          <cell r="L169" t="str">
            <v>2HO</v>
          </cell>
          <cell r="M169">
            <v>9.5588235294117652E-4</v>
          </cell>
        </row>
        <row r="170">
          <cell r="A170" t="str">
            <v>2L8F96HOwrap</v>
          </cell>
          <cell r="B170" t="str">
            <v>Existing 2 lamp F96/T12/HO 8ft wrap fixture w/magnetic ballast</v>
          </cell>
          <cell r="C170">
            <v>200</v>
          </cell>
          <cell r="E170">
            <v>2</v>
          </cell>
          <cell r="J170">
            <v>2</v>
          </cell>
          <cell r="K170">
            <v>6.1000000000000005</v>
          </cell>
          <cell r="L170" t="str">
            <v>2HO</v>
          </cell>
          <cell r="M170">
            <v>9.5588235294117652E-4</v>
          </cell>
        </row>
        <row r="171">
          <cell r="A171" t="str">
            <v>2L8F96VHOind</v>
          </cell>
          <cell r="B171" t="str">
            <v>Existing 2 lamp F96/T12/VHO 8ft industrial fixture w/magnetic ballast</v>
          </cell>
          <cell r="C171">
            <v>440</v>
          </cell>
          <cell r="E171">
            <v>2</v>
          </cell>
          <cell r="J171">
            <v>2</v>
          </cell>
          <cell r="K171">
            <v>6.1000000000000005</v>
          </cell>
          <cell r="L171" t="str">
            <v>2HO</v>
          </cell>
          <cell r="M171">
            <v>9.5588235294117652E-4</v>
          </cell>
        </row>
        <row r="172">
          <cell r="A172" t="str">
            <v>2L8F96VHOstrip</v>
          </cell>
          <cell r="B172" t="str">
            <v>Existing 2 lamp F96/T12/VHO 8ft strip fixture w/magnetic ballast</v>
          </cell>
          <cell r="C172">
            <v>440</v>
          </cell>
          <cell r="E172">
            <v>2</v>
          </cell>
          <cell r="J172">
            <v>2</v>
          </cell>
          <cell r="K172">
            <v>6.1000000000000005</v>
          </cell>
          <cell r="L172" t="str">
            <v>2HO</v>
          </cell>
          <cell r="M172">
            <v>9.5588235294117652E-4</v>
          </cell>
        </row>
        <row r="173">
          <cell r="A173" t="str">
            <v>d2x4L2L</v>
          </cell>
          <cell r="B173" t="str">
            <v xml:space="preserve">Existing 2x4 recessed prismatic lensed 4L fixture delamped to (2) F34/T12 lamps w/magnetic ballast </v>
          </cell>
          <cell r="C173">
            <v>70</v>
          </cell>
          <cell r="E173">
            <v>1</v>
          </cell>
          <cell r="F173">
            <v>2</v>
          </cell>
          <cell r="K173">
            <v>2.92</v>
          </cell>
          <cell r="L173" t="str">
            <v>2F40</v>
          </cell>
          <cell r="M173">
            <v>4.0294117647058823E-4</v>
          </cell>
        </row>
        <row r="174">
          <cell r="A174" t="str">
            <v>L2x43L</v>
          </cell>
          <cell r="B174" t="str">
            <v>Existing 3 lamp F34/T12 2x4 recessed prismatic lensed fixture w/ ES magnetic ballasts</v>
          </cell>
          <cell r="C174">
            <v>115</v>
          </cell>
          <cell r="E174">
            <v>2</v>
          </cell>
          <cell r="F174">
            <v>3</v>
          </cell>
          <cell r="K174">
            <v>5.48</v>
          </cell>
          <cell r="L174" t="str">
            <v>3f40</v>
          </cell>
          <cell r="M174">
            <v>7.294117647058824E-4</v>
          </cell>
        </row>
        <row r="175">
          <cell r="A175" t="str">
            <v>dsL2x43L</v>
          </cell>
          <cell r="B175" t="str">
            <v>Existing 3 lamp F34/T12 2x4 recessed prismatic lensed fixture w/ ES magnetic ballasts, dual switch</v>
          </cell>
          <cell r="C175">
            <v>110</v>
          </cell>
          <cell r="E175">
            <v>2</v>
          </cell>
          <cell r="F175">
            <v>3</v>
          </cell>
          <cell r="K175">
            <v>5.48</v>
          </cell>
          <cell r="L175" t="str">
            <v>3f40</v>
          </cell>
          <cell r="M175">
            <v>7.294117647058824E-4</v>
          </cell>
        </row>
        <row r="176">
          <cell r="A176" t="str">
            <v>P2x43L</v>
          </cell>
          <cell r="B176" t="str">
            <v>Existing 3 lamp F34/T12 2x4 recessed parabolic louvered fixture w/ ES magnetic ballasts</v>
          </cell>
          <cell r="C176">
            <v>110</v>
          </cell>
          <cell r="E176">
            <v>2</v>
          </cell>
          <cell r="F176">
            <v>3</v>
          </cell>
          <cell r="K176">
            <v>5.48</v>
          </cell>
          <cell r="L176" t="str">
            <v>3f40</v>
          </cell>
          <cell r="M176">
            <v>7.294117647058824E-4</v>
          </cell>
        </row>
        <row r="177">
          <cell r="A177" t="str">
            <v>3dsP2x43L</v>
          </cell>
          <cell r="B177" t="str">
            <v>Existing 3 lamp F34/T12 2x4 rec 1/2 x 1/2 parabolic louvered fixture w/ ES mag bal, dual sw</v>
          </cell>
          <cell r="C177">
            <v>110</v>
          </cell>
          <cell r="E177">
            <v>2</v>
          </cell>
          <cell r="F177">
            <v>3</v>
          </cell>
          <cell r="K177">
            <v>5.48</v>
          </cell>
          <cell r="L177" t="str">
            <v>3f40</v>
          </cell>
          <cell r="M177">
            <v>7.294117647058824E-4</v>
          </cell>
        </row>
        <row r="178">
          <cell r="A178" t="str">
            <v>dsP2x43L</v>
          </cell>
          <cell r="B178" t="str">
            <v>Existing 3 lamp F34/T12 2x4 recessed parabolic fixture w/ ES magnetic ballasts, dual switch</v>
          </cell>
          <cell r="C178">
            <v>110</v>
          </cell>
          <cell r="E178">
            <v>2</v>
          </cell>
          <cell r="F178">
            <v>3</v>
          </cell>
          <cell r="K178">
            <v>5.48</v>
          </cell>
          <cell r="L178" t="str">
            <v>3f40</v>
          </cell>
          <cell r="M178">
            <v>7.294117647058824E-4</v>
          </cell>
        </row>
        <row r="179">
          <cell r="A179" t="str">
            <v>2dsP2x23LU</v>
          </cell>
          <cell r="B179" t="str">
            <v>Existing 3 lamp F34/T12/U2 2x2 rec 1/2x1/2 parabolic louvered fixture w/ ES mag bal, dual sw</v>
          </cell>
          <cell r="C179">
            <v>110</v>
          </cell>
          <cell r="E179">
            <v>2</v>
          </cell>
          <cell r="I179">
            <v>3</v>
          </cell>
          <cell r="K179">
            <v>5.6000000000000005</v>
          </cell>
          <cell r="L179" t="str">
            <v>3U31</v>
          </cell>
          <cell r="M179">
            <v>1.2754901960784313E-3</v>
          </cell>
        </row>
        <row r="180">
          <cell r="A180" t="str">
            <v>sdL2x23LU</v>
          </cell>
          <cell r="B180" t="str">
            <v>Existing 3 lamp F34/T12/U2 2x2 rec prismatic lensed fixture w/ ES mag bal, dual sw</v>
          </cell>
          <cell r="C180">
            <v>110</v>
          </cell>
          <cell r="E180">
            <v>2</v>
          </cell>
          <cell r="I180">
            <v>3</v>
          </cell>
          <cell r="K180">
            <v>5.6000000000000005</v>
          </cell>
          <cell r="L180" t="str">
            <v>3U31</v>
          </cell>
          <cell r="M180">
            <v>1.2754901960784313E-3</v>
          </cell>
        </row>
        <row r="181">
          <cell r="A181" t="str">
            <v>3Lind</v>
          </cell>
          <cell r="B181" t="str">
            <v>Existing 3 lamp F34/T12 surface mtd industrial fixture w/ ES magnetic ballasts</v>
          </cell>
          <cell r="C181">
            <v>110</v>
          </cell>
          <cell r="E181">
            <v>2</v>
          </cell>
          <cell r="F181">
            <v>3</v>
          </cell>
          <cell r="K181">
            <v>5.48</v>
          </cell>
          <cell r="L181" t="str">
            <v>3f40</v>
          </cell>
          <cell r="M181">
            <v>7.294117647058824E-4</v>
          </cell>
        </row>
        <row r="182">
          <cell r="A182" t="str">
            <v>3L40sstrip</v>
          </cell>
          <cell r="B182" t="str">
            <v>Existing 3 lamp F40/T12 strip fixture w/ standard magnetic ballasts</v>
          </cell>
          <cell r="C182">
            <v>143</v>
          </cell>
          <cell r="E182">
            <v>2</v>
          </cell>
          <cell r="F182">
            <v>3</v>
          </cell>
          <cell r="K182">
            <v>5.48</v>
          </cell>
          <cell r="L182" t="str">
            <v>3f40</v>
          </cell>
          <cell r="M182">
            <v>7.294117647058824E-4</v>
          </cell>
        </row>
        <row r="183">
          <cell r="A183" t="str">
            <v>3Lbox</v>
          </cell>
          <cell r="B183" t="str">
            <v>Existing 3 lamp F34/T12 surface mtd box fixture w/ ES magnetic ballasts</v>
          </cell>
          <cell r="C183">
            <v>110</v>
          </cell>
          <cell r="E183">
            <v>2</v>
          </cell>
          <cell r="F183">
            <v>3</v>
          </cell>
          <cell r="K183">
            <v>5.48</v>
          </cell>
          <cell r="L183" t="str">
            <v>3f40</v>
          </cell>
          <cell r="M183">
            <v>7.294117647058824E-4</v>
          </cell>
        </row>
        <row r="184">
          <cell r="A184" t="str">
            <v>3Lwall</v>
          </cell>
          <cell r="B184" t="str">
            <v>Existing 3 lamp F34/T12 wall mtd  fixture w/ ES magnetic ballasts</v>
          </cell>
          <cell r="C184">
            <v>110</v>
          </cell>
          <cell r="E184">
            <v>2</v>
          </cell>
          <cell r="F184">
            <v>3</v>
          </cell>
          <cell r="K184">
            <v>5.48</v>
          </cell>
          <cell r="L184" t="str">
            <v>3f40</v>
          </cell>
          <cell r="M184">
            <v>7.294117647058824E-4</v>
          </cell>
        </row>
        <row r="185">
          <cell r="A185" t="str">
            <v>4Lbox</v>
          </cell>
          <cell r="B185" t="str">
            <v>Existing 4 lamp F34/T12 surface mtd box fixture w/ ES magnetic ballasts</v>
          </cell>
          <cell r="C185">
            <v>140</v>
          </cell>
          <cell r="E185">
            <v>2</v>
          </cell>
          <cell r="F185">
            <v>4</v>
          </cell>
          <cell r="K185">
            <v>5.84</v>
          </cell>
          <cell r="L185" t="str">
            <v>4f40</v>
          </cell>
          <cell r="M185">
            <v>8.0588235294117645E-4</v>
          </cell>
        </row>
        <row r="186">
          <cell r="A186" t="str">
            <v>4Lwrap</v>
          </cell>
          <cell r="B186" t="str">
            <v>Existing 4 lamp F34/T12 surface mtd wrap fixture w/ ES magnetic ballasts</v>
          </cell>
          <cell r="C186">
            <v>140</v>
          </cell>
          <cell r="E186">
            <v>2</v>
          </cell>
          <cell r="F186">
            <v>4</v>
          </cell>
          <cell r="K186">
            <v>5.84</v>
          </cell>
          <cell r="L186" t="str">
            <v>4f40</v>
          </cell>
          <cell r="M186">
            <v>8.0588235294117645E-4</v>
          </cell>
        </row>
        <row r="187">
          <cell r="A187" t="str">
            <v>4L40wrap</v>
          </cell>
          <cell r="B187" t="str">
            <v>Existing 4 lamp F40/T12 surface mtd wrap fixture w/ ES magnetic ballasts</v>
          </cell>
          <cell r="C187">
            <v>172</v>
          </cell>
          <cell r="E187">
            <v>2</v>
          </cell>
          <cell r="F187">
            <v>4</v>
          </cell>
          <cell r="K187">
            <v>5.84</v>
          </cell>
          <cell r="L187" t="str">
            <v>4f40</v>
          </cell>
          <cell r="M187">
            <v>8.0588235294117645E-4</v>
          </cell>
        </row>
        <row r="188">
          <cell r="A188" t="str">
            <v>4L8strip</v>
          </cell>
          <cell r="B188" t="str">
            <v>Existing 8-foot 4 lamp F34/T12 strip fixture w/ ES magnetic ballasts</v>
          </cell>
          <cell r="C188">
            <v>140</v>
          </cell>
          <cell r="E188">
            <v>2</v>
          </cell>
          <cell r="F188">
            <v>4</v>
          </cell>
          <cell r="K188">
            <v>5.84</v>
          </cell>
          <cell r="L188" t="str">
            <v>4f40</v>
          </cell>
          <cell r="M188">
            <v>8.0588235294117645E-4</v>
          </cell>
        </row>
        <row r="189">
          <cell r="A189" t="str">
            <v>4Lind</v>
          </cell>
          <cell r="B189" t="str">
            <v>Existing  4 lamp F34/T12 strip fixture w/ ES magnetic ballasts</v>
          </cell>
          <cell r="C189">
            <v>140</v>
          </cell>
          <cell r="E189">
            <v>2</v>
          </cell>
          <cell r="F189">
            <v>4</v>
          </cell>
          <cell r="K189">
            <v>5.84</v>
          </cell>
          <cell r="L189" t="str">
            <v>4f40</v>
          </cell>
          <cell r="M189">
            <v>8.0588235294117645E-4</v>
          </cell>
        </row>
        <row r="190">
          <cell r="A190" t="str">
            <v>4L40ind</v>
          </cell>
          <cell r="B190" t="str">
            <v>Existing  4 lamp F40/T12 strip fixture w/ ES magnetic ballasts</v>
          </cell>
          <cell r="C190">
            <v>172</v>
          </cell>
          <cell r="E190">
            <v>2</v>
          </cell>
          <cell r="F190">
            <v>4</v>
          </cell>
          <cell r="K190">
            <v>5.84</v>
          </cell>
          <cell r="L190" t="str">
            <v>4f40</v>
          </cell>
          <cell r="M190">
            <v>8.0588235294117645E-4</v>
          </cell>
        </row>
        <row r="191">
          <cell r="A191" t="str">
            <v>4Lwrapdl</v>
          </cell>
          <cell r="B191" t="str">
            <v>Existing 4 lamp F34/T12 wrap fixture delamped to 2 w/ ES magnetic ballasts</v>
          </cell>
          <cell r="C191">
            <v>72</v>
          </cell>
          <cell r="E191">
            <v>2</v>
          </cell>
          <cell r="F191">
            <v>4</v>
          </cell>
          <cell r="K191">
            <v>5.84</v>
          </cell>
          <cell r="L191" t="str">
            <v>2f40</v>
          </cell>
          <cell r="M191">
            <v>4.0294117647058823E-4</v>
          </cell>
        </row>
        <row r="192">
          <cell r="A192" t="str">
            <v>4Lpb5k</v>
          </cell>
          <cell r="B192" t="str">
            <v>Existing 4 lamp F34/T12/5K recessed paint booth fixture w/ ES magnetic ballasts</v>
          </cell>
          <cell r="C192">
            <v>140</v>
          </cell>
          <cell r="E192">
            <v>2</v>
          </cell>
          <cell r="F192">
            <v>4</v>
          </cell>
          <cell r="K192">
            <v>5.84</v>
          </cell>
          <cell r="L192" t="str">
            <v>4f40</v>
          </cell>
          <cell r="M192">
            <v>8.0588235294117645E-4</v>
          </cell>
        </row>
        <row r="193">
          <cell r="A193" t="str">
            <v>L2x44L</v>
          </cell>
          <cell r="B193" t="str">
            <v>Existing 4 lamp F34/T12 2x4 recessed prismatic lensed fixture w/ ES magnetic ballasts</v>
          </cell>
          <cell r="C193">
            <v>172</v>
          </cell>
          <cell r="E193">
            <v>2</v>
          </cell>
          <cell r="F193">
            <v>4</v>
          </cell>
          <cell r="K193">
            <v>5.84</v>
          </cell>
          <cell r="L193" t="str">
            <v>4f40</v>
          </cell>
          <cell r="M193">
            <v>8.0588235294117645E-4</v>
          </cell>
        </row>
        <row r="194">
          <cell r="A194" t="str">
            <v>dsL2x44L</v>
          </cell>
          <cell r="B194" t="str">
            <v>Existing 4 lamp F34/T12 2x4 recessed prismatic lensed fixture w/ ES magnetic ballasts, dual sw</v>
          </cell>
          <cell r="C194">
            <v>140</v>
          </cell>
          <cell r="E194">
            <v>2</v>
          </cell>
          <cell r="F194">
            <v>4</v>
          </cell>
          <cell r="K194">
            <v>5.84</v>
          </cell>
          <cell r="L194" t="str">
            <v>4f40</v>
          </cell>
          <cell r="M194">
            <v>8.0588235294117645E-4</v>
          </cell>
        </row>
        <row r="195">
          <cell r="A195" t="str">
            <v>2x44Lp</v>
          </cell>
          <cell r="B195" t="str">
            <v>Existing 4 lamp F34/T12 2x4 recessed fixture with 1/2x1/2 parabolic louver and ES magnetic ballasts</v>
          </cell>
          <cell r="C195">
            <v>140</v>
          </cell>
          <cell r="E195">
            <v>2</v>
          </cell>
          <cell r="F195">
            <v>4</v>
          </cell>
          <cell r="K195">
            <v>5.84</v>
          </cell>
          <cell r="L195" t="str">
            <v>4f40</v>
          </cell>
          <cell r="M195">
            <v>8.0588235294117645E-4</v>
          </cell>
        </row>
        <row r="196">
          <cell r="A196" t="str">
            <v>L2x44Ldl</v>
          </cell>
          <cell r="B196" t="str">
            <v>Existing 4 lamp F34/T12 2x4 recessed prismatic lensed fixture delamped to 2 w/ ES magnetic ballasts</v>
          </cell>
          <cell r="C196">
            <v>72</v>
          </cell>
          <cell r="E196">
            <v>2</v>
          </cell>
          <cell r="F196">
            <v>4</v>
          </cell>
          <cell r="K196">
            <v>5.84</v>
          </cell>
          <cell r="L196" t="str">
            <v>4f40</v>
          </cell>
          <cell r="M196">
            <v>8.0588235294117645E-4</v>
          </cell>
        </row>
        <row r="197">
          <cell r="A197" t="str">
            <v>P2x44L</v>
          </cell>
          <cell r="B197" t="str">
            <v>Existing 4 lamp F34/T12 2x4 recessed parabolic louvered fixture w/ ES magnetic ballasts</v>
          </cell>
          <cell r="C197">
            <v>140</v>
          </cell>
          <cell r="E197">
            <v>2</v>
          </cell>
          <cell r="F197">
            <v>4</v>
          </cell>
          <cell r="K197">
            <v>5.84</v>
          </cell>
          <cell r="L197" t="str">
            <v>4f40</v>
          </cell>
          <cell r="M197">
            <v>8.0588235294117645E-4</v>
          </cell>
        </row>
        <row r="198">
          <cell r="A198" t="str">
            <v>Pds2x44L</v>
          </cell>
          <cell r="B198" t="str">
            <v>Existing 4 lamp F34/T12 2x4 recessed parabolic louvered fixture w/ ES magnetic ballasts, dual sw</v>
          </cell>
          <cell r="C198">
            <v>140</v>
          </cell>
          <cell r="E198">
            <v>2</v>
          </cell>
          <cell r="F198">
            <v>4</v>
          </cell>
          <cell r="K198">
            <v>5.84</v>
          </cell>
          <cell r="L198" t="str">
            <v>4f40</v>
          </cell>
          <cell r="M198">
            <v>8.0588235294117645E-4</v>
          </cell>
        </row>
        <row r="199">
          <cell r="A199" t="str">
            <v>4P2x44L</v>
          </cell>
          <cell r="B199" t="str">
            <v>Existing 4 lamp F34/T12 2x4 recessed 1/2x1/2 parabolic louvered fixture w/ ES magnetic ballasts</v>
          </cell>
          <cell r="C199">
            <v>140</v>
          </cell>
          <cell r="E199">
            <v>2</v>
          </cell>
          <cell r="F199">
            <v>4</v>
          </cell>
          <cell r="K199">
            <v>5.84</v>
          </cell>
          <cell r="L199" t="str">
            <v>4f40</v>
          </cell>
          <cell r="M199">
            <v>8.0588235294117645E-4</v>
          </cell>
        </row>
        <row r="200">
          <cell r="A200" t="str">
            <v>L2x24LF20</v>
          </cell>
          <cell r="B200" t="str">
            <v>Existing 2x2 4 lamp F20/T12 recessed prismatic lensed fixture w/ magnetic ballasts</v>
          </cell>
          <cell r="C200">
            <v>100</v>
          </cell>
          <cell r="E200">
            <v>2</v>
          </cell>
          <cell r="H200">
            <v>4</v>
          </cell>
          <cell r="K200">
            <v>5.12</v>
          </cell>
          <cell r="L200" t="str">
            <v>4f20</v>
          </cell>
          <cell r="M200">
            <v>9.7058823529411762E-4</v>
          </cell>
        </row>
        <row r="201">
          <cell r="A201" t="str">
            <v>4L20wrap</v>
          </cell>
          <cell r="B201" t="str">
            <v>Existing 4L F20 wrap fixture w/ magnetic ballasts</v>
          </cell>
          <cell r="C201">
            <v>100</v>
          </cell>
          <cell r="E201">
            <v>2</v>
          </cell>
          <cell r="H201">
            <v>4</v>
          </cell>
          <cell r="K201">
            <v>5.12</v>
          </cell>
          <cell r="L201" t="str">
            <v>4f20</v>
          </cell>
          <cell r="M201">
            <v>9.7058823529411762E-4</v>
          </cell>
        </row>
        <row r="202">
          <cell r="A202" t="str">
            <v>4LF30wall</v>
          </cell>
          <cell r="B202" t="str">
            <v>Existing 4L F30/T12 wall mtd fixture w/ magnetic ballasts</v>
          </cell>
          <cell r="C202">
            <v>140</v>
          </cell>
          <cell r="E202">
            <v>2</v>
          </cell>
          <cell r="G202">
            <v>4</v>
          </cell>
          <cell r="K202">
            <v>5.48</v>
          </cell>
          <cell r="L202" t="str">
            <v>4f30</v>
          </cell>
          <cell r="M202">
            <v>9.7058823529411762E-4</v>
          </cell>
        </row>
        <row r="203">
          <cell r="A203" t="str">
            <v>4Lplvr</v>
          </cell>
          <cell r="B203" t="str">
            <v>Existing 4 lamp F34/T12   pendant egg-crate louver w/ ES magnetic ballast</v>
          </cell>
          <cell r="C203">
            <v>140</v>
          </cell>
          <cell r="E203">
            <v>2</v>
          </cell>
          <cell r="F203">
            <v>4</v>
          </cell>
          <cell r="K203">
            <v>5.84</v>
          </cell>
          <cell r="L203" t="str">
            <v>4F40</v>
          </cell>
          <cell r="M203">
            <v>8.0588235294117645E-4</v>
          </cell>
        </row>
        <row r="204">
          <cell r="A204" t="str">
            <v>4L8plvr</v>
          </cell>
          <cell r="B204" t="str">
            <v>Existing 4 lamp F34/T12  8 foot pendant egg-crate louver w/ ES magnetic ballast</v>
          </cell>
          <cell r="C204">
            <v>140</v>
          </cell>
          <cell r="E204">
            <v>2</v>
          </cell>
          <cell r="F204">
            <v>4</v>
          </cell>
          <cell r="K204">
            <v>5.84</v>
          </cell>
          <cell r="L204" t="str">
            <v>4F40</v>
          </cell>
          <cell r="M204">
            <v>8.0588235294117645E-4</v>
          </cell>
        </row>
        <row r="205">
          <cell r="A205" t="str">
            <v>4L8slvr</v>
          </cell>
          <cell r="B205" t="str">
            <v>Existing 4 lamp F34/T12  8 foot surface mtd egg-crate louver w/ ES magnetic ballast</v>
          </cell>
          <cell r="C205">
            <v>140</v>
          </cell>
          <cell r="E205">
            <v>2</v>
          </cell>
          <cell r="F205">
            <v>4</v>
          </cell>
          <cell r="K205">
            <v>5.84</v>
          </cell>
          <cell r="L205" t="str">
            <v>4F40</v>
          </cell>
          <cell r="M205">
            <v>8.0588235294117645E-4</v>
          </cell>
        </row>
        <row r="206">
          <cell r="A206" t="str">
            <v>4L8ind</v>
          </cell>
          <cell r="B206" t="str">
            <v>Existing 4 lamp F34/T12  8 foot industrial fixture w/ ES magnetic ballast</v>
          </cell>
          <cell r="C206">
            <v>140</v>
          </cell>
          <cell r="E206">
            <v>2</v>
          </cell>
          <cell r="F206">
            <v>4</v>
          </cell>
          <cell r="K206">
            <v>5.84</v>
          </cell>
          <cell r="L206" t="str">
            <v>4F40</v>
          </cell>
          <cell r="M206">
            <v>8.0588235294117645E-4</v>
          </cell>
        </row>
        <row r="207">
          <cell r="A207" t="str">
            <v>4L8wrap</v>
          </cell>
          <cell r="B207" t="str">
            <v>Existing 4 lamp F34/T12  8 foot wrap fixture w/ ES magnetic ballast</v>
          </cell>
          <cell r="C207">
            <v>140</v>
          </cell>
          <cell r="E207">
            <v>2</v>
          </cell>
          <cell r="F207">
            <v>4</v>
          </cell>
          <cell r="K207">
            <v>5.84</v>
          </cell>
          <cell r="L207" t="str">
            <v>4F40</v>
          </cell>
          <cell r="M207">
            <v>8.0588235294117645E-4</v>
          </cell>
        </row>
        <row r="208">
          <cell r="A208" t="str">
            <v>ml4L8wrap</v>
          </cell>
          <cell r="B208" t="str">
            <v>Existing 4 lamp F34/T12  8 foot wrap fixture w/ ES magnetic ballast and missing or bad lens</v>
          </cell>
          <cell r="C208">
            <v>140</v>
          </cell>
          <cell r="E208">
            <v>2</v>
          </cell>
          <cell r="F208">
            <v>4</v>
          </cell>
          <cell r="K208">
            <v>5.84</v>
          </cell>
          <cell r="L208" t="str">
            <v>4F40</v>
          </cell>
          <cell r="M208">
            <v>8.0588235294117645E-4</v>
          </cell>
        </row>
        <row r="209">
          <cell r="A209" t="str">
            <v>dim2x44L</v>
          </cell>
          <cell r="B209" t="str">
            <v>Existing 2x4 4 lamp recessed prismatic lensed fixture w/dimming ballast</v>
          </cell>
          <cell r="C209">
            <v>140</v>
          </cell>
          <cell r="E209">
            <v>2</v>
          </cell>
          <cell r="F209">
            <v>4</v>
          </cell>
          <cell r="K209">
            <v>5.84</v>
          </cell>
          <cell r="L209" t="str">
            <v>4f40</v>
          </cell>
          <cell r="M209">
            <v>8.0588235294117645E-4</v>
          </cell>
        </row>
        <row r="210">
          <cell r="A210" t="str">
            <v>4L8F96ind</v>
          </cell>
          <cell r="B210" t="str">
            <v>Existing 4 lamp F96/T12 8 foot industrial fixture w/magnetic ballast</v>
          </cell>
          <cell r="C210">
            <v>260</v>
          </cell>
          <cell r="E210">
            <v>2</v>
          </cell>
          <cell r="J210">
            <v>4</v>
          </cell>
          <cell r="K210">
            <v>7.8000000000000007</v>
          </cell>
          <cell r="L210" t="str">
            <v>4L96</v>
          </cell>
          <cell r="M210">
            <v>1.911764705882353E-3</v>
          </cell>
        </row>
        <row r="211">
          <cell r="A211" t="str">
            <v>4L8F96strip</v>
          </cell>
          <cell r="B211" t="str">
            <v>Existing 4 lamp F96/T12 8 foot strip fixture w/magnetic ballast</v>
          </cell>
          <cell r="C211">
            <v>260</v>
          </cell>
          <cell r="E211">
            <v>2</v>
          </cell>
          <cell r="J211">
            <v>4</v>
          </cell>
          <cell r="K211">
            <v>7.8000000000000007</v>
          </cell>
          <cell r="L211" t="str">
            <v>4L96</v>
          </cell>
          <cell r="M211">
            <v>1.911764705882353E-3</v>
          </cell>
        </row>
        <row r="212">
          <cell r="A212" t="str">
            <v>4LF48HOstrip</v>
          </cell>
          <cell r="B212" t="str">
            <v>Existing 4 lamp F48/T12/HO strip fixture w/magnetic ballast</v>
          </cell>
          <cell r="C212">
            <v>172</v>
          </cell>
          <cell r="E212">
            <v>2</v>
          </cell>
          <cell r="F212">
            <v>4</v>
          </cell>
          <cell r="K212">
            <v>5.84</v>
          </cell>
          <cell r="L212" t="str">
            <v>4HO</v>
          </cell>
          <cell r="M212">
            <v>1.911764705882353E-3</v>
          </cell>
        </row>
        <row r="213">
          <cell r="A213" t="str">
            <v>L4x46L</v>
          </cell>
          <cell r="B213" t="str">
            <v>Existing 6 lamp F34/T12 4x4 recessed prismatic lensed fixture w/ ES magnetic ballasts</v>
          </cell>
          <cell r="C213">
            <v>210</v>
          </cell>
          <cell r="E213">
            <v>3</v>
          </cell>
          <cell r="F213">
            <v>6</v>
          </cell>
          <cell r="K213">
            <v>8.7600000000000016</v>
          </cell>
          <cell r="L213" t="str">
            <v>6f40</v>
          </cell>
          <cell r="M213">
            <v>9.5882352941176478E-4</v>
          </cell>
        </row>
        <row r="214">
          <cell r="A214" t="str">
            <v>emL4x46L</v>
          </cell>
          <cell r="B214" t="str">
            <v>Existing 6 lamp F34/T12 4x4 recessed fixture w/ ES magnetic ballasts and EM battery pack</v>
          </cell>
          <cell r="C214">
            <v>210</v>
          </cell>
          <cell r="E214">
            <v>3</v>
          </cell>
          <cell r="F214">
            <v>6</v>
          </cell>
          <cell r="K214">
            <v>8.7600000000000016</v>
          </cell>
          <cell r="L214" t="str">
            <v>6f40</v>
          </cell>
          <cell r="M214">
            <v>9.5882352941176478E-4</v>
          </cell>
        </row>
        <row r="215">
          <cell r="A215" t="str">
            <v>P4x46L</v>
          </cell>
          <cell r="B215" t="str">
            <v>Existing 6 lamp F34/T12 4x4 recessed parabolic louvered fixture w/ ES magnetic ballasts</v>
          </cell>
          <cell r="C215">
            <v>210</v>
          </cell>
          <cell r="E215">
            <v>3</v>
          </cell>
          <cell r="F215">
            <v>6</v>
          </cell>
          <cell r="K215">
            <v>8.7600000000000016</v>
          </cell>
          <cell r="L215" t="str">
            <v>6f40</v>
          </cell>
          <cell r="M215">
            <v>9.5882352941176478E-4</v>
          </cell>
        </row>
        <row r="216">
          <cell r="A216" t="str">
            <v>L4x46Lbox</v>
          </cell>
          <cell r="B216" t="str">
            <v>Existing 6 lamp F34/T12 4x4 surface mtd box prismatic lensed fixture w/ ES magnetic ballasts</v>
          </cell>
          <cell r="C216">
            <v>210</v>
          </cell>
          <cell r="E216">
            <v>3</v>
          </cell>
          <cell r="F216">
            <v>6</v>
          </cell>
          <cell r="K216">
            <v>8.7600000000000016</v>
          </cell>
          <cell r="L216" t="str">
            <v>6f40</v>
          </cell>
          <cell r="M216">
            <v>9.5882352941176478E-4</v>
          </cell>
        </row>
        <row r="217">
          <cell r="A217" t="str">
            <v>L4x48L</v>
          </cell>
          <cell r="B217" t="str">
            <v>Existing 8 lamp F34/T12 4x4 recessed prismatic lensed fixture w/ ES magnetic ballasts</v>
          </cell>
          <cell r="C217">
            <v>280</v>
          </cell>
          <cell r="E217">
            <v>4</v>
          </cell>
          <cell r="F217">
            <v>8</v>
          </cell>
          <cell r="K217">
            <v>11.68</v>
          </cell>
          <cell r="L217" t="str">
            <v>8f40</v>
          </cell>
          <cell r="M217">
            <v>1.1117647058823529E-3</v>
          </cell>
        </row>
        <row r="218">
          <cell r="A218" t="str">
            <v>P4x48L</v>
          </cell>
          <cell r="B218" t="str">
            <v>Existing 8 lamp F34/T12 4x4 recessed parabolic louvered fixture w/ ES magnetic ballasts</v>
          </cell>
          <cell r="C218">
            <v>280</v>
          </cell>
          <cell r="E218">
            <v>4</v>
          </cell>
          <cell r="F218">
            <v>8</v>
          </cell>
          <cell r="K218">
            <v>11.68</v>
          </cell>
          <cell r="L218" t="str">
            <v>8f40</v>
          </cell>
          <cell r="M218">
            <v>1.1117647058823529E-3</v>
          </cell>
        </row>
        <row r="219">
          <cell r="A219" t="str">
            <v>L4x48Lbox</v>
          </cell>
          <cell r="B219" t="str">
            <v>Existing 8 lamp F34/T12 4x4 surface mtd box prismatic lensed fixture w/ ES magnetic ballasts</v>
          </cell>
          <cell r="C219">
            <v>280</v>
          </cell>
          <cell r="E219">
            <v>4</v>
          </cell>
          <cell r="F219">
            <v>8</v>
          </cell>
          <cell r="K219">
            <v>11.68</v>
          </cell>
          <cell r="L219" t="str">
            <v>8f40</v>
          </cell>
          <cell r="M219">
            <v>1.1117647058823529E-3</v>
          </cell>
        </row>
        <row r="220">
          <cell r="A220" t="str">
            <v>circline2</v>
          </cell>
          <cell r="B220" t="str">
            <v xml:space="preserve">Existing 2 lamp circline fixture w/1-20W FC6 and 1-22W FC8 lamps and magnetic ballast </v>
          </cell>
          <cell r="C220">
            <v>47</v>
          </cell>
          <cell r="E220">
            <v>1</v>
          </cell>
          <cell r="I220">
            <v>2</v>
          </cell>
          <cell r="K220">
            <v>3</v>
          </cell>
          <cell r="L220" t="str">
            <v>circline2</v>
          </cell>
          <cell r="M220">
            <v>1.1666666666666665E-3</v>
          </cell>
        </row>
        <row r="221">
          <cell r="A221" t="str">
            <v>circline</v>
          </cell>
          <cell r="B221" t="str">
            <v>Existing 1 lamp 32watt circline lamp fixture w/magnetic ballast</v>
          </cell>
          <cell r="C221">
            <v>32</v>
          </cell>
          <cell r="E221">
            <v>1</v>
          </cell>
          <cell r="I221">
            <v>1</v>
          </cell>
          <cell r="K221">
            <v>2.6</v>
          </cell>
          <cell r="L221" t="str">
            <v>circline1</v>
          </cell>
          <cell r="M221">
            <v>7.0833333333333338E-4</v>
          </cell>
        </row>
        <row r="222">
          <cell r="A222" t="str">
            <v>4L50biax</v>
          </cell>
          <cell r="B222" t="str">
            <v>4L F50 Lamp with biax</v>
          </cell>
          <cell r="C222">
            <v>222</v>
          </cell>
          <cell r="K222">
            <v>0</v>
          </cell>
          <cell r="L222" t="str">
            <v>4Lbx</v>
          </cell>
          <cell r="M222">
            <v>1.9813725490196079E-3</v>
          </cell>
        </row>
        <row r="223">
          <cell r="A223" t="str">
            <v>3Lbiax</v>
          </cell>
          <cell r="B223" t="str">
            <v>3 FT40T5 biax , electronic ballast</v>
          </cell>
          <cell r="C223">
            <v>103</v>
          </cell>
          <cell r="K223">
            <v>0</v>
          </cell>
          <cell r="L223" t="str">
            <v>3lbx</v>
          </cell>
          <cell r="M223">
            <v>1.5401960784313725E-3</v>
          </cell>
        </row>
        <row r="224">
          <cell r="A224" t="str">
            <v>2x22Lbx</v>
          </cell>
          <cell r="B224" t="str">
            <v>2x2 2 lamp FT40T5 biax , electronic ballast</v>
          </cell>
          <cell r="C224">
            <v>80</v>
          </cell>
          <cell r="K224">
            <v>0</v>
          </cell>
          <cell r="L224" t="str">
            <v>2lbx</v>
          </cell>
          <cell r="M224">
            <v>1.0990196078431373E-3</v>
          </cell>
        </row>
        <row r="225">
          <cell r="A225" t="str">
            <v>5L36biax</v>
          </cell>
          <cell r="B225" t="str">
            <v>5 FT36T5 biax , electronic ballast</v>
          </cell>
          <cell r="C225">
            <v>176</v>
          </cell>
          <cell r="E225">
            <v>0</v>
          </cell>
          <cell r="I225">
            <v>0</v>
          </cell>
          <cell r="K225">
            <v>0</v>
          </cell>
          <cell r="L225" t="str">
            <v>5Lbx</v>
          </cell>
          <cell r="M225">
            <v>2.6392156862745098E-3</v>
          </cell>
        </row>
        <row r="226">
          <cell r="A226" t="str">
            <v>3L36biax</v>
          </cell>
          <cell r="B226" t="str">
            <v>3 FT36T5 biax , electronic ballast</v>
          </cell>
          <cell r="C226">
            <v>106</v>
          </cell>
          <cell r="E226">
            <v>0</v>
          </cell>
          <cell r="I226">
            <v>0</v>
          </cell>
          <cell r="K226">
            <v>0</v>
          </cell>
          <cell r="L226" t="str">
            <v>3lbx</v>
          </cell>
          <cell r="M226">
            <v>1.5401960784313725E-3</v>
          </cell>
        </row>
        <row r="227">
          <cell r="A227" t="str">
            <v>1L50biax</v>
          </cell>
          <cell r="B227" t="str">
            <v>1 F50 Biax Lamp</v>
          </cell>
          <cell r="C227">
            <v>60</v>
          </cell>
          <cell r="K227">
            <v>0</v>
          </cell>
          <cell r="L227" t="str">
            <v>1Lbx</v>
          </cell>
          <cell r="M227">
            <v>6.5784313725490197E-4</v>
          </cell>
        </row>
        <row r="228">
          <cell r="A228" t="str">
            <v>3L50biax</v>
          </cell>
          <cell r="B228" t="str">
            <v xml:space="preserve">3 F50 Biax Lamps </v>
          </cell>
          <cell r="C228">
            <v>172</v>
          </cell>
          <cell r="K228">
            <v>0</v>
          </cell>
          <cell r="L228" t="str">
            <v>3lbx</v>
          </cell>
          <cell r="M228">
            <v>1.5401960784313725E-3</v>
          </cell>
        </row>
        <row r="229">
          <cell r="A229" t="str">
            <v>3L32U3</v>
          </cell>
          <cell r="B229" t="str">
            <v>3 FO32T8 OCTRON, electronic ballast</v>
          </cell>
          <cell r="C229">
            <v>76</v>
          </cell>
          <cell r="K229">
            <v>0</v>
          </cell>
          <cell r="L229" t="str">
            <v>3Lbx</v>
          </cell>
          <cell r="M229">
            <v>1.5401960784313725E-3</v>
          </cell>
        </row>
        <row r="230">
          <cell r="A230" t="str">
            <v>4L32U3</v>
          </cell>
          <cell r="B230" t="str">
            <v>4 FO32T OCTRON, electronic ballast</v>
          </cell>
          <cell r="C230">
            <v>101</v>
          </cell>
          <cell r="E230">
            <v>0</v>
          </cell>
          <cell r="F230">
            <v>0</v>
          </cell>
          <cell r="K230">
            <v>0</v>
          </cell>
          <cell r="L230" t="str">
            <v>4Lbx</v>
          </cell>
          <cell r="M230">
            <v>1.9813725490196079E-3</v>
          </cell>
        </row>
        <row r="231">
          <cell r="A231" t="str">
            <v>CF07s</v>
          </cell>
          <cell r="B231" t="str">
            <v>Existing 1 lamp bi-pin CF  7 Watt surface fixture</v>
          </cell>
          <cell r="C231">
            <v>9</v>
          </cell>
          <cell r="K231">
            <v>0</v>
          </cell>
          <cell r="L231" t="str">
            <v>1cf</v>
          </cell>
          <cell r="M231">
            <v>7.1428571428571429E-4</v>
          </cell>
        </row>
        <row r="232">
          <cell r="A232" t="str">
            <v>CF207s</v>
          </cell>
          <cell r="B232" t="str">
            <v>Existing 2 lamp bi-pin CF  7 Watt surface fixture</v>
          </cell>
          <cell r="C232">
            <v>14</v>
          </cell>
          <cell r="K232">
            <v>0</v>
          </cell>
          <cell r="L232" t="str">
            <v>2cf</v>
          </cell>
          <cell r="M232">
            <v>1.4285714285714286E-3</v>
          </cell>
        </row>
        <row r="233">
          <cell r="A233" t="str">
            <v>CF09s</v>
          </cell>
          <cell r="B233" t="str">
            <v>Existing 1 lamp bi-pin CF  9 Watt surface fixture</v>
          </cell>
          <cell r="C233">
            <v>11</v>
          </cell>
          <cell r="K233">
            <v>0</v>
          </cell>
          <cell r="L233" t="str">
            <v>1cf</v>
          </cell>
          <cell r="M233">
            <v>7.1428571428571429E-4</v>
          </cell>
        </row>
        <row r="234">
          <cell r="A234" t="str">
            <v>CF209s</v>
          </cell>
          <cell r="B234" t="str">
            <v>Existing 2 lamp bi-pin CF  9 Watt surface fixture</v>
          </cell>
          <cell r="C234">
            <v>18</v>
          </cell>
          <cell r="K234">
            <v>0</v>
          </cell>
          <cell r="L234" t="str">
            <v>2cf</v>
          </cell>
          <cell r="M234">
            <v>1.4285714285714286E-3</v>
          </cell>
        </row>
        <row r="235">
          <cell r="A235" t="str">
            <v>CF13s</v>
          </cell>
          <cell r="B235" t="str">
            <v>Existing 1 lamp bi-pin CF13 Watt surface fixture</v>
          </cell>
          <cell r="C235">
            <v>13</v>
          </cell>
          <cell r="K235">
            <v>0</v>
          </cell>
          <cell r="L235" t="str">
            <v>1cf</v>
          </cell>
          <cell r="M235">
            <v>7.1428571428571429E-4</v>
          </cell>
        </row>
        <row r="236">
          <cell r="A236" t="str">
            <v>CF13r</v>
          </cell>
          <cell r="B236" t="str">
            <v>Existing 1 lamp bi-pin CF13 Watt recessed fixture</v>
          </cell>
          <cell r="C236">
            <v>15</v>
          </cell>
          <cell r="K236">
            <v>0</v>
          </cell>
          <cell r="L236" t="str">
            <v>1cf</v>
          </cell>
          <cell r="M236">
            <v>7.1428571428571429E-4</v>
          </cell>
        </row>
        <row r="237">
          <cell r="A237" t="str">
            <v>CF13w</v>
          </cell>
          <cell r="B237" t="str">
            <v>Existing 1 lamp bi-pin CF13 Watt wall mtd fixture</v>
          </cell>
          <cell r="C237">
            <v>13</v>
          </cell>
          <cell r="K237">
            <v>0</v>
          </cell>
          <cell r="L237" t="str">
            <v>1cf</v>
          </cell>
          <cell r="M237">
            <v>7.1428571428571429E-4</v>
          </cell>
        </row>
        <row r="238">
          <cell r="A238" t="str">
            <v>CF20w</v>
          </cell>
          <cell r="B238" t="str">
            <v>Existing 1 lamp bi-pin CF20 Watt wall mtd fixture</v>
          </cell>
          <cell r="C238">
            <v>22</v>
          </cell>
          <cell r="K238">
            <v>0</v>
          </cell>
          <cell r="L238" t="str">
            <v>1cf</v>
          </cell>
          <cell r="M238">
            <v>7.1428571428571429E-4</v>
          </cell>
        </row>
        <row r="239">
          <cell r="A239" t="str">
            <v>CF13step</v>
          </cell>
          <cell r="B239" t="str">
            <v>Existing 1 lamp bi-pin CF13 Watt step light</v>
          </cell>
          <cell r="C239">
            <v>13</v>
          </cell>
          <cell r="K239">
            <v>0</v>
          </cell>
          <cell r="L239" t="str">
            <v>1cf</v>
          </cell>
          <cell r="M239">
            <v>7.1428571428571429E-4</v>
          </cell>
        </row>
        <row r="240">
          <cell r="A240" t="str">
            <v>CF15t</v>
          </cell>
          <cell r="B240" t="str">
            <v>Existing 1 lamp CF15 Watt  in table lamp</v>
          </cell>
          <cell r="C240">
            <v>17</v>
          </cell>
          <cell r="K240">
            <v>0</v>
          </cell>
          <cell r="L240" t="str">
            <v>1cf</v>
          </cell>
          <cell r="M240">
            <v>7.1428571428571429E-4</v>
          </cell>
        </row>
        <row r="241">
          <cell r="A241" t="str">
            <v>CF213s</v>
          </cell>
          <cell r="B241" t="str">
            <v>Existing 2 lamp bi-pin CF13 Watt surface fixture</v>
          </cell>
          <cell r="C241">
            <v>30</v>
          </cell>
          <cell r="K241">
            <v>0</v>
          </cell>
          <cell r="L241" t="str">
            <v>2cf</v>
          </cell>
          <cell r="M241">
            <v>1.4285714285714286E-3</v>
          </cell>
        </row>
        <row r="242">
          <cell r="A242" t="str">
            <v>CF1013p</v>
          </cell>
          <cell r="B242" t="str">
            <v>Existing 10 lamp bi-pin CF13 Watt pendant fixture</v>
          </cell>
          <cell r="C242">
            <v>130</v>
          </cell>
          <cell r="K242">
            <v>0</v>
          </cell>
          <cell r="L242" t="str">
            <v>4cf</v>
          </cell>
          <cell r="M242">
            <v>2.8571428571428571E-3</v>
          </cell>
        </row>
        <row r="243">
          <cell r="A243" t="str">
            <v>CF213r</v>
          </cell>
          <cell r="B243" t="str">
            <v>Existing 2 lamp bi-pin CF13 Watt recessed fixture</v>
          </cell>
          <cell r="C243">
            <v>26</v>
          </cell>
          <cell r="K243">
            <v>0</v>
          </cell>
          <cell r="L243" t="str">
            <v>2cf</v>
          </cell>
          <cell r="M243">
            <v>1.4285714285714286E-3</v>
          </cell>
        </row>
        <row r="244">
          <cell r="A244" t="str">
            <v>CF213w</v>
          </cell>
          <cell r="B244" t="str">
            <v>Existing 2 lamp bi-pin CF13 Watt wall mtd fixture</v>
          </cell>
          <cell r="C244">
            <v>26</v>
          </cell>
          <cell r="K244">
            <v>0</v>
          </cell>
          <cell r="L244" t="str">
            <v>2cf</v>
          </cell>
          <cell r="M244">
            <v>1.4285714285714286E-3</v>
          </cell>
        </row>
        <row r="245">
          <cell r="A245" t="str">
            <v>CF218w</v>
          </cell>
          <cell r="B245" t="str">
            <v>Existing 2 lamp bi-pin CF18 Watt wall mtd fixture</v>
          </cell>
          <cell r="C245">
            <v>36</v>
          </cell>
          <cell r="K245">
            <v>0</v>
          </cell>
          <cell r="L245" t="str">
            <v>2cf</v>
          </cell>
          <cell r="M245">
            <v>1.4285714285714286E-3</v>
          </cell>
        </row>
        <row r="246">
          <cell r="A246" t="str">
            <v>CF218r</v>
          </cell>
          <cell r="B246" t="str">
            <v>Existing 2 lamp bi-pin CF18 Watt recessed fixture</v>
          </cell>
          <cell r="C246">
            <v>40</v>
          </cell>
          <cell r="K246">
            <v>0</v>
          </cell>
          <cell r="L246" t="str">
            <v>2cf</v>
          </cell>
          <cell r="M246">
            <v>1.4285714285714286E-3</v>
          </cell>
        </row>
        <row r="247">
          <cell r="A247" t="str">
            <v>CF26s</v>
          </cell>
          <cell r="B247" t="str">
            <v>Existing 1 lamp 26 watt CF26 surface mtd fixture fixture</v>
          </cell>
          <cell r="C247">
            <v>26</v>
          </cell>
          <cell r="K247">
            <v>0</v>
          </cell>
          <cell r="L247" t="str">
            <v>1cf</v>
          </cell>
          <cell r="M247">
            <v>7.1428571428571429E-4</v>
          </cell>
        </row>
        <row r="248">
          <cell r="A248" t="str">
            <v>CF26w</v>
          </cell>
          <cell r="B248" t="str">
            <v>Existing 1 lamp 26 watt CF26 wall mtd fixture fixture</v>
          </cell>
          <cell r="C248">
            <v>26</v>
          </cell>
          <cell r="K248">
            <v>0</v>
          </cell>
          <cell r="L248" t="str">
            <v>1cf</v>
          </cell>
          <cell r="M248">
            <v>7.1428571428571429E-4</v>
          </cell>
        </row>
        <row r="249">
          <cell r="A249" t="str">
            <v>CF26r</v>
          </cell>
          <cell r="B249" t="str">
            <v xml:space="preserve">Existing 1 lamp 26 watt CF26 recessed fixture </v>
          </cell>
          <cell r="C249">
            <v>26</v>
          </cell>
          <cell r="K249">
            <v>0</v>
          </cell>
          <cell r="L249" t="str">
            <v>1cf</v>
          </cell>
          <cell r="M249">
            <v>7.1428571428571429E-4</v>
          </cell>
        </row>
        <row r="250">
          <cell r="A250" t="str">
            <v>CF226r</v>
          </cell>
          <cell r="B250" t="str">
            <v xml:space="preserve">Existing 2 lamp 26 watt CF26 recessed fixture </v>
          </cell>
          <cell r="C250">
            <v>54</v>
          </cell>
          <cell r="K250">
            <v>0</v>
          </cell>
          <cell r="L250" t="str">
            <v>2cf</v>
          </cell>
          <cell r="M250">
            <v>1.4285714285714286E-3</v>
          </cell>
        </row>
        <row r="251">
          <cell r="A251" t="str">
            <v>CF232r</v>
          </cell>
          <cell r="B251" t="str">
            <v xml:space="preserve">Existing 2 lamp 32 watt CF32 recessed fixture </v>
          </cell>
          <cell r="C251">
            <v>68</v>
          </cell>
          <cell r="K251">
            <v>0</v>
          </cell>
          <cell r="L251" t="str">
            <v>2cf</v>
          </cell>
          <cell r="M251">
            <v>1.4285714285714286E-3</v>
          </cell>
        </row>
        <row r="252">
          <cell r="A252" t="str">
            <v>CF432r</v>
          </cell>
          <cell r="B252" t="str">
            <v xml:space="preserve">Existing 4 lamp 32 watt CF32 recessed fixture </v>
          </cell>
          <cell r="C252">
            <v>132</v>
          </cell>
          <cell r="K252">
            <v>0</v>
          </cell>
          <cell r="L252" t="str">
            <v>4cf</v>
          </cell>
          <cell r="M252">
            <v>2.8571428571428571E-3</v>
          </cell>
        </row>
        <row r="253">
          <cell r="A253" t="str">
            <v>CF826r</v>
          </cell>
          <cell r="B253" t="str">
            <v xml:space="preserve">Existing 8 lamp 26 watt CF26 recessed fixture </v>
          </cell>
          <cell r="C253">
            <v>224</v>
          </cell>
          <cell r="K253">
            <v>0</v>
          </cell>
          <cell r="L253" t="str">
            <v>4cf</v>
          </cell>
          <cell r="M253">
            <v>5.7142857142857143E-3</v>
          </cell>
        </row>
        <row r="254">
          <cell r="A254" t="str">
            <v>CF242r</v>
          </cell>
          <cell r="B254" t="str">
            <v xml:space="preserve">Existing 2 lamp 42 watt CF42 recessed fixture </v>
          </cell>
          <cell r="C254">
            <v>90</v>
          </cell>
          <cell r="K254">
            <v>0</v>
          </cell>
          <cell r="L254" t="str">
            <v>2cf</v>
          </cell>
          <cell r="M254">
            <v>1.4285714285714286E-3</v>
          </cell>
        </row>
        <row r="255">
          <cell r="A255" t="str">
            <v>CF226xw</v>
          </cell>
          <cell r="B255" t="str">
            <v xml:space="preserve">Existing 2 lamp 26 watt CF26 wall mtd fixture </v>
          </cell>
          <cell r="C255">
            <v>56</v>
          </cell>
          <cell r="K255">
            <v>0</v>
          </cell>
          <cell r="L255" t="str">
            <v>2cf</v>
          </cell>
          <cell r="M255">
            <v>1.4285714285714286E-3</v>
          </cell>
        </row>
        <row r="256">
          <cell r="A256" t="str">
            <v>CF226xr</v>
          </cell>
          <cell r="B256" t="str">
            <v xml:space="preserve">Existing 2 lamp 26 watt CF26x recessed fixture </v>
          </cell>
          <cell r="C256">
            <v>56</v>
          </cell>
          <cell r="K256">
            <v>0</v>
          </cell>
          <cell r="L256" t="str">
            <v>2cf</v>
          </cell>
          <cell r="M256">
            <v>1.4285714285714286E-3</v>
          </cell>
        </row>
        <row r="257">
          <cell r="A257" t="str">
            <v>CF832r</v>
          </cell>
          <cell r="B257" t="str">
            <v>Existing 8 lamp 32 watt CF32 recessed fixture</v>
          </cell>
          <cell r="C257">
            <v>264</v>
          </cell>
          <cell r="K257">
            <v>0</v>
          </cell>
          <cell r="L257" t="str">
            <v>4cf</v>
          </cell>
          <cell r="M257">
            <v>5.7142857142857143E-3</v>
          </cell>
        </row>
        <row r="258">
          <cell r="A258" t="str">
            <v>CF32r</v>
          </cell>
          <cell r="B258" t="str">
            <v>Existing 1 lamp 32 watt CF32 recessed fixture</v>
          </cell>
          <cell r="C258">
            <v>34</v>
          </cell>
          <cell r="K258">
            <v>0</v>
          </cell>
          <cell r="L258" t="str">
            <v>1cf</v>
          </cell>
          <cell r="M258">
            <v>7.1428571428571429E-4</v>
          </cell>
        </row>
        <row r="259">
          <cell r="A259" t="str">
            <v>CF42r</v>
          </cell>
          <cell r="B259" t="str">
            <v xml:space="preserve">Existing 1 lamp 42 watt CF42 recessed fixture </v>
          </cell>
          <cell r="C259">
            <v>45</v>
          </cell>
          <cell r="K259">
            <v>0</v>
          </cell>
          <cell r="L259" t="str">
            <v>1cf</v>
          </cell>
          <cell r="M259">
            <v>7.1428571428571429E-4</v>
          </cell>
        </row>
        <row r="260">
          <cell r="A260" t="str">
            <v>CF42w</v>
          </cell>
          <cell r="B260" t="str">
            <v xml:space="preserve">Existing 1 lamp 42 watt CF42 wall mtd fixture </v>
          </cell>
          <cell r="C260">
            <v>45</v>
          </cell>
          <cell r="K260">
            <v>0</v>
          </cell>
          <cell r="L260" t="str">
            <v>1cf</v>
          </cell>
          <cell r="M260">
            <v>7.1428571428571429E-4</v>
          </cell>
        </row>
        <row r="261">
          <cell r="A261" t="str">
            <v>CF13si</v>
          </cell>
          <cell r="B261" t="str">
            <v>Existing 13 watt compact fluorescent med based screw-in lamp</v>
          </cell>
          <cell r="C261">
            <v>13</v>
          </cell>
          <cell r="K261">
            <v>0</v>
          </cell>
          <cell r="L261" t="str">
            <v>1cf</v>
          </cell>
          <cell r="M261">
            <v>7.1428571428571429E-4</v>
          </cell>
        </row>
        <row r="262">
          <cell r="A262" t="str">
            <v>CF15si</v>
          </cell>
          <cell r="B262" t="str">
            <v>Existing 15 watt compact fluorescent med based screw-in lamp</v>
          </cell>
          <cell r="C262">
            <v>15</v>
          </cell>
          <cell r="K262">
            <v>0</v>
          </cell>
          <cell r="L262" t="str">
            <v>1cf</v>
          </cell>
          <cell r="M262">
            <v>7.1428571428571429E-4</v>
          </cell>
        </row>
        <row r="263">
          <cell r="A263" t="str">
            <v>CF20si</v>
          </cell>
          <cell r="B263" t="str">
            <v>Existing 20 watt compact fluorescent med based screw-in lamp</v>
          </cell>
          <cell r="C263">
            <v>20</v>
          </cell>
          <cell r="K263">
            <v>0</v>
          </cell>
          <cell r="L263" t="str">
            <v>1cf</v>
          </cell>
          <cell r="M263">
            <v>7.1428571428571429E-4</v>
          </cell>
        </row>
        <row r="264">
          <cell r="A264" t="str">
            <v>CF18si</v>
          </cell>
          <cell r="B264" t="str">
            <v>Existing 18 watt compact fluorescent med based screw-in lamp</v>
          </cell>
          <cell r="C264">
            <v>20</v>
          </cell>
          <cell r="K264">
            <v>0</v>
          </cell>
          <cell r="L264" t="str">
            <v>1cf</v>
          </cell>
          <cell r="M264">
            <v>7.1428571428571429E-4</v>
          </cell>
        </row>
        <row r="265">
          <cell r="A265" t="str">
            <v>CF42si</v>
          </cell>
          <cell r="B265" t="str">
            <v>Existing 42 watt compact fluorescent med based screw-in lamp</v>
          </cell>
          <cell r="C265">
            <v>42</v>
          </cell>
          <cell r="K265">
            <v>0</v>
          </cell>
          <cell r="L265" t="str">
            <v>1cf</v>
          </cell>
          <cell r="M265">
            <v>7.1428571428571429E-4</v>
          </cell>
        </row>
        <row r="266">
          <cell r="A266" t="str">
            <v>CF23si</v>
          </cell>
          <cell r="B266" t="str">
            <v>Existing 23 watt compact fluorescent med based screw-in lamp</v>
          </cell>
          <cell r="C266">
            <v>25</v>
          </cell>
          <cell r="K266">
            <v>0</v>
          </cell>
          <cell r="L266" t="str">
            <v>1cf</v>
          </cell>
          <cell r="M266">
            <v>7.1428571428571429E-4</v>
          </cell>
        </row>
        <row r="267">
          <cell r="A267" t="str">
            <v>CF28si</v>
          </cell>
          <cell r="B267" t="str">
            <v>Existing 28 watt compact fluorescent med based screw-in lamp</v>
          </cell>
          <cell r="C267">
            <v>28</v>
          </cell>
          <cell r="K267">
            <v>0</v>
          </cell>
          <cell r="L267" t="str">
            <v>1cf</v>
          </cell>
          <cell r="M267">
            <v>7.1428571428571429E-4</v>
          </cell>
        </row>
        <row r="268">
          <cell r="A268" t="str">
            <v>CF13R30si</v>
          </cell>
          <cell r="B268" t="str">
            <v>Existing 13 watt R30 compact fluorescent med based screw-in lamp</v>
          </cell>
          <cell r="C268">
            <v>13</v>
          </cell>
          <cell r="K268">
            <v>0</v>
          </cell>
          <cell r="L268" t="str">
            <v>1cf</v>
          </cell>
          <cell r="M268">
            <v>7.1428571428571429E-4</v>
          </cell>
        </row>
        <row r="269">
          <cell r="A269" t="str">
            <v>CF15R30si</v>
          </cell>
          <cell r="B269" t="str">
            <v>Existing 15 watt R30compact fluorescent med based screw-in lamp</v>
          </cell>
          <cell r="C269">
            <v>15</v>
          </cell>
          <cell r="K269">
            <v>0</v>
          </cell>
          <cell r="L269" t="str">
            <v>1cf</v>
          </cell>
          <cell r="M269">
            <v>7.1428571428571429E-4</v>
          </cell>
        </row>
        <row r="270">
          <cell r="A270" t="str">
            <v>CF20R30si</v>
          </cell>
          <cell r="B270" t="str">
            <v>Existing 20 watt R30 compact fluorescent med based screw-in lamp</v>
          </cell>
          <cell r="C270">
            <v>20</v>
          </cell>
          <cell r="K270">
            <v>0</v>
          </cell>
          <cell r="L270" t="str">
            <v>1cf</v>
          </cell>
          <cell r="M270">
            <v>7.1428571428571429E-4</v>
          </cell>
        </row>
        <row r="271">
          <cell r="A271" t="str">
            <v>CF28R30si</v>
          </cell>
          <cell r="B271" t="str">
            <v>Existing 28 watt R30 compact fluorescent med based screw-in lamp</v>
          </cell>
          <cell r="C271">
            <v>28</v>
          </cell>
          <cell r="K271">
            <v>0</v>
          </cell>
          <cell r="L271" t="str">
            <v>1cf</v>
          </cell>
          <cell r="M271">
            <v>7.1428571428571429E-4</v>
          </cell>
        </row>
        <row r="272">
          <cell r="A272" t="str">
            <v>CF215si</v>
          </cell>
          <cell r="B272" t="str">
            <v>Existing (2) 15 watt compact fluorescent med based screw-in lamps</v>
          </cell>
          <cell r="C272">
            <v>30</v>
          </cell>
          <cell r="K272">
            <v>0</v>
          </cell>
          <cell r="L272" t="str">
            <v>2cf</v>
          </cell>
          <cell r="M272">
            <v>1.4285714285714286E-3</v>
          </cell>
        </row>
        <row r="273">
          <cell r="A273" t="str">
            <v>CF220si</v>
          </cell>
          <cell r="B273" t="str">
            <v>Existing (2) 20 watt compact fluorescent med based screw-in lamps</v>
          </cell>
          <cell r="C273">
            <v>40</v>
          </cell>
          <cell r="K273">
            <v>0</v>
          </cell>
          <cell r="L273" t="str">
            <v>2cf</v>
          </cell>
          <cell r="M273">
            <v>1.4285714285714286E-3</v>
          </cell>
        </row>
        <row r="274">
          <cell r="A274" t="str">
            <v>CF228si</v>
          </cell>
          <cell r="B274" t="str">
            <v>Existing (2) 28 watt compact fluorescent med based screw-in lamps</v>
          </cell>
          <cell r="C274">
            <v>56</v>
          </cell>
          <cell r="K274">
            <v>0</v>
          </cell>
          <cell r="L274" t="str">
            <v>2cf</v>
          </cell>
          <cell r="M274">
            <v>1.4285714285714286E-3</v>
          </cell>
        </row>
        <row r="275">
          <cell r="A275" t="str">
            <v>CF32si</v>
          </cell>
          <cell r="B275" t="str">
            <v>Existing fixture w/32 watt compact fluorescent med based screw-in lamp</v>
          </cell>
          <cell r="C275">
            <v>32</v>
          </cell>
          <cell r="K275">
            <v>0</v>
          </cell>
          <cell r="L275" t="str">
            <v>1cf</v>
          </cell>
          <cell r="M275">
            <v>7.1428571428571429E-4</v>
          </cell>
        </row>
        <row r="276">
          <cell r="A276" t="str">
            <v>sfexit2T56</v>
          </cell>
          <cell r="B276" t="str">
            <v>Existing single face Exit sign w/ 2T5 6watt Flourescent lamps</v>
          </cell>
          <cell r="C276">
            <v>15</v>
          </cell>
          <cell r="K276">
            <v>0</v>
          </cell>
          <cell r="L276" t="str">
            <v>exit fl</v>
          </cell>
          <cell r="M276">
            <v>1.4285714285714286E-3</v>
          </cell>
        </row>
        <row r="277">
          <cell r="A277" t="str">
            <v>dfexit2T56</v>
          </cell>
          <cell r="B277" t="str">
            <v>Existing double face Exit sign w/ 2T5 6watt Flourescent lamps</v>
          </cell>
          <cell r="C277">
            <v>15</v>
          </cell>
          <cell r="K277">
            <v>0</v>
          </cell>
          <cell r="L277" t="str">
            <v>exit fl</v>
          </cell>
          <cell r="M277">
            <v>1.4285714285714286E-3</v>
          </cell>
        </row>
        <row r="278">
          <cell r="A278" t="str">
            <v>sfbexit2T56</v>
          </cell>
          <cell r="B278" t="str">
            <v>Existing single face Exit sign w/ 2T5 6watt Flourescent lamps w/ battery</v>
          </cell>
          <cell r="C278">
            <v>15</v>
          </cell>
          <cell r="K278">
            <v>0</v>
          </cell>
          <cell r="L278" t="str">
            <v>exit fl</v>
          </cell>
          <cell r="M278">
            <v>1.4285714285714286E-3</v>
          </cell>
        </row>
        <row r="279">
          <cell r="A279" t="str">
            <v>dfbexit2T56</v>
          </cell>
          <cell r="B279" t="str">
            <v>Existing double face Exit sign w/ 2T5 6watt Flourescent lamps w/battery</v>
          </cell>
          <cell r="C279">
            <v>15</v>
          </cell>
          <cell r="K279">
            <v>0</v>
          </cell>
          <cell r="L279" t="str">
            <v>exit fl</v>
          </cell>
          <cell r="M279">
            <v>1.4285714285714286E-3</v>
          </cell>
        </row>
        <row r="280">
          <cell r="A280" t="str">
            <v>sfrexit2T56</v>
          </cell>
          <cell r="B280" t="str">
            <v>Existing single face recessed Exit sign w/ 2T5 6watt Flourescent lamps</v>
          </cell>
          <cell r="C280">
            <v>15</v>
          </cell>
          <cell r="K280">
            <v>0</v>
          </cell>
          <cell r="L280" t="str">
            <v>exit fl</v>
          </cell>
          <cell r="M280">
            <v>1.4285714285714286E-3</v>
          </cell>
        </row>
        <row r="281">
          <cell r="A281" t="str">
            <v>sfrbexit2T56</v>
          </cell>
          <cell r="B281" t="str">
            <v>Existing single face recessed Exit sign w/ 2T5 6watt Flourescent lamps w/ battery</v>
          </cell>
          <cell r="C281">
            <v>15</v>
          </cell>
          <cell r="K281">
            <v>0</v>
          </cell>
          <cell r="L281" t="str">
            <v>exit fl</v>
          </cell>
          <cell r="M281">
            <v>1.4285714285714286E-3</v>
          </cell>
        </row>
        <row r="282">
          <cell r="A282" t="str">
            <v>sfexit2TT5</v>
          </cell>
          <cell r="B282" t="str">
            <v>Existing single face Exit sign w/ 2TT 5watt Flourescent lamps</v>
          </cell>
          <cell r="C282">
            <v>10</v>
          </cell>
          <cell r="K282">
            <v>0</v>
          </cell>
          <cell r="L282" t="str">
            <v>exit fl</v>
          </cell>
          <cell r="M282">
            <v>1.4285714285714286E-3</v>
          </cell>
        </row>
        <row r="283">
          <cell r="A283" t="str">
            <v>dfexit2TT5</v>
          </cell>
          <cell r="B283" t="str">
            <v>Existing double face Exit sign w/ 2TT 5watt Flourescent lamps</v>
          </cell>
          <cell r="C283">
            <v>10</v>
          </cell>
          <cell r="K283">
            <v>0</v>
          </cell>
          <cell r="L283" t="str">
            <v>exit fl</v>
          </cell>
          <cell r="M283">
            <v>1.4285714285714286E-3</v>
          </cell>
        </row>
        <row r="284">
          <cell r="A284" t="str">
            <v>exit2CF7</v>
          </cell>
          <cell r="B284" t="str">
            <v>Existing single face Exit sign w/ 2 CF7watt Flourescent lamps</v>
          </cell>
          <cell r="C284">
            <v>14</v>
          </cell>
          <cell r="K284">
            <v>0</v>
          </cell>
          <cell r="L284" t="str">
            <v>exit fl</v>
          </cell>
          <cell r="M284">
            <v>1.4285714285714286E-3</v>
          </cell>
        </row>
        <row r="285">
          <cell r="A285" t="str">
            <v>exit2CF5</v>
          </cell>
          <cell r="B285" t="str">
            <v>Existing single face Exit sign w/ 2 CF5watt Flourescent lamps</v>
          </cell>
          <cell r="C285">
            <v>14.6</v>
          </cell>
          <cell r="K285">
            <v>0</v>
          </cell>
          <cell r="L285" t="str">
            <v>exit fl</v>
          </cell>
          <cell r="M285">
            <v>1.4285714285714286E-3</v>
          </cell>
        </row>
        <row r="286">
          <cell r="A286" t="str">
            <v>sfexit220inc</v>
          </cell>
          <cell r="B286" t="str">
            <v>Existing single face Exit sign w/ 2-20w incandescent lamps</v>
          </cell>
          <cell r="C286">
            <v>40</v>
          </cell>
          <cell r="K286">
            <v>0</v>
          </cell>
          <cell r="L286" t="str">
            <v>exit inc</v>
          </cell>
          <cell r="M286">
            <v>5.0000000000000001E-4</v>
          </cell>
        </row>
        <row r="287">
          <cell r="A287" t="str">
            <v>dfexit220inc</v>
          </cell>
          <cell r="B287" t="str">
            <v>Existing double face Exit sign w/ 2-20w incandescent lamps</v>
          </cell>
          <cell r="C287">
            <v>40</v>
          </cell>
          <cell r="K287">
            <v>0</v>
          </cell>
          <cell r="L287" t="str">
            <v>exit inc</v>
          </cell>
          <cell r="M287">
            <v>5.0000000000000001E-4</v>
          </cell>
        </row>
        <row r="288">
          <cell r="A288" t="str">
            <v>emexit215inc</v>
          </cell>
          <cell r="B288" t="str">
            <v>Existing universal Exit sign w/ 2-15w incandescent lamps and EM battery</v>
          </cell>
          <cell r="C288">
            <v>30</v>
          </cell>
          <cell r="K288">
            <v>0</v>
          </cell>
          <cell r="L288" t="str">
            <v>exit inc</v>
          </cell>
          <cell r="M288">
            <v>5.0000000000000001E-4</v>
          </cell>
        </row>
        <row r="289">
          <cell r="A289" t="str">
            <v>emexit210inc</v>
          </cell>
          <cell r="B289" t="str">
            <v>Existing universal Exit sign w/ 2-10w incandescent lamps and EM battery</v>
          </cell>
          <cell r="C289">
            <v>20</v>
          </cell>
          <cell r="K289">
            <v>0</v>
          </cell>
          <cell r="L289" t="str">
            <v>exit inc</v>
          </cell>
          <cell r="M289">
            <v>5.0000000000000001E-4</v>
          </cell>
        </row>
        <row r="290">
          <cell r="A290" t="str">
            <v>exit215inc</v>
          </cell>
          <cell r="B290" t="str">
            <v xml:space="preserve">Existing universal Exit sign w/ 2-15w incandescent lamps </v>
          </cell>
          <cell r="C290">
            <v>30</v>
          </cell>
          <cell r="K290">
            <v>0</v>
          </cell>
          <cell r="L290" t="str">
            <v>exit inc</v>
          </cell>
          <cell r="M290">
            <v>5.0000000000000001E-4</v>
          </cell>
        </row>
        <row r="291">
          <cell r="A291" t="str">
            <v>sfrexit220inc</v>
          </cell>
          <cell r="B291" t="str">
            <v>Existing single face recessed  Exit sign w/ 2-20w incandescent lamps</v>
          </cell>
          <cell r="C291">
            <v>40</v>
          </cell>
          <cell r="K291">
            <v>0</v>
          </cell>
          <cell r="L291" t="str">
            <v>exit inc</v>
          </cell>
          <cell r="M291">
            <v>5.0000000000000001E-4</v>
          </cell>
        </row>
        <row r="292">
          <cell r="A292" t="str">
            <v>sfbexit220inc</v>
          </cell>
          <cell r="B292" t="str">
            <v>Existing single face Exit sign w/ 2-20w incandescent lamps w/ battery</v>
          </cell>
          <cell r="C292">
            <v>40</v>
          </cell>
          <cell r="K292">
            <v>0</v>
          </cell>
          <cell r="L292" t="str">
            <v>exit inc</v>
          </cell>
          <cell r="M292">
            <v>5.0000000000000001E-4</v>
          </cell>
        </row>
        <row r="293">
          <cell r="A293" t="str">
            <v>dfbexit220inc</v>
          </cell>
          <cell r="B293" t="str">
            <v>Existing double face Exit sign w/ 2-20w incandescent lamps w/ battery</v>
          </cell>
          <cell r="C293">
            <v>40</v>
          </cell>
          <cell r="K293">
            <v>0</v>
          </cell>
          <cell r="L293" t="str">
            <v>exit inc</v>
          </cell>
          <cell r="M293">
            <v>5.0000000000000001E-4</v>
          </cell>
        </row>
        <row r="294">
          <cell r="A294" t="str">
            <v>sfrbexit220inc</v>
          </cell>
          <cell r="B294" t="str">
            <v>Existing single face recessed  Exit sign w/ 2-20w incandescent lamps w/ battery</v>
          </cell>
          <cell r="C294">
            <v>40</v>
          </cell>
          <cell r="K294">
            <v>0</v>
          </cell>
          <cell r="L294" t="str">
            <v>exit inc</v>
          </cell>
          <cell r="M294">
            <v>5.0000000000000001E-4</v>
          </cell>
        </row>
        <row r="295">
          <cell r="A295" t="str">
            <v>LEDexit</v>
          </cell>
          <cell r="B295" t="str">
            <v>Existing aluminum LED exit sign</v>
          </cell>
          <cell r="C295">
            <v>3</v>
          </cell>
          <cell r="K295">
            <v>0</v>
          </cell>
          <cell r="L295" t="str">
            <v>exit LED</v>
          </cell>
          <cell r="M295">
            <v>0</v>
          </cell>
        </row>
        <row r="296">
          <cell r="A296" t="str">
            <v>emLEDexit</v>
          </cell>
          <cell r="B296" t="str">
            <v>Existing aluminum LED exit sign w/EM battery</v>
          </cell>
          <cell r="C296">
            <v>3</v>
          </cell>
          <cell r="K296">
            <v>0</v>
          </cell>
          <cell r="L296" t="str">
            <v>exit LED</v>
          </cell>
          <cell r="M296">
            <v>0</v>
          </cell>
        </row>
        <row r="297">
          <cell r="A297" t="str">
            <v>LEDpexit</v>
          </cell>
          <cell r="B297" t="str">
            <v>Existing plastic LED exit sign</v>
          </cell>
          <cell r="C297">
            <v>3</v>
          </cell>
          <cell r="K297">
            <v>0</v>
          </cell>
          <cell r="L297" t="str">
            <v>exit LED</v>
          </cell>
          <cell r="M297">
            <v>0</v>
          </cell>
        </row>
        <row r="298">
          <cell r="A298" t="str">
            <v>kitLEDexit</v>
          </cell>
          <cell r="B298" t="str">
            <v>Existing exit sign single face w/LED kit</v>
          </cell>
          <cell r="C298">
            <v>3</v>
          </cell>
          <cell r="K298">
            <v>0</v>
          </cell>
          <cell r="L298" t="str">
            <v>exit LED</v>
          </cell>
          <cell r="M298">
            <v>0</v>
          </cell>
        </row>
        <row r="299">
          <cell r="A299" t="str">
            <v>dfkitLEDexit</v>
          </cell>
          <cell r="B299" t="str">
            <v>Existing exit sign double face w/LED kit</v>
          </cell>
          <cell r="C299">
            <v>3</v>
          </cell>
          <cell r="K299">
            <v>0</v>
          </cell>
          <cell r="L299" t="str">
            <v>exit LED</v>
          </cell>
          <cell r="M299">
            <v>0</v>
          </cell>
        </row>
        <row r="300">
          <cell r="A300" t="str">
            <v>noexit</v>
          </cell>
          <cell r="B300" t="str">
            <v>No exit sign existing</v>
          </cell>
          <cell r="C300">
            <v>0</v>
          </cell>
          <cell r="K300">
            <v>0</v>
          </cell>
          <cell r="L300" t="str">
            <v>none</v>
          </cell>
          <cell r="M300">
            <v>0</v>
          </cell>
        </row>
        <row r="301">
          <cell r="A301" t="str">
            <v>Inc40s</v>
          </cell>
          <cell r="B301" t="str">
            <v>Existing 40W incandescent recessed fixture</v>
          </cell>
          <cell r="C301">
            <v>40</v>
          </cell>
          <cell r="K301">
            <v>0</v>
          </cell>
          <cell r="L301" t="str">
            <v>1I</v>
          </cell>
          <cell r="M301">
            <v>1.1428571428571429E-3</v>
          </cell>
        </row>
        <row r="302">
          <cell r="A302" t="str">
            <v>Inc34s</v>
          </cell>
          <cell r="B302" t="str">
            <v>Existing 34W incandescent recessed fixture</v>
          </cell>
          <cell r="C302">
            <v>34</v>
          </cell>
          <cell r="K302">
            <v>0</v>
          </cell>
          <cell r="L302" t="str">
            <v>1I</v>
          </cell>
          <cell r="M302">
            <v>1.1428571428571429E-3</v>
          </cell>
        </row>
        <row r="303">
          <cell r="A303" t="str">
            <v>Inc60r</v>
          </cell>
          <cell r="B303" t="str">
            <v>Existing 60W incandescent recessed fixture</v>
          </cell>
          <cell r="C303">
            <v>60</v>
          </cell>
          <cell r="K303">
            <v>0</v>
          </cell>
          <cell r="L303" t="str">
            <v>1I</v>
          </cell>
          <cell r="M303">
            <v>1.1428571428571429E-3</v>
          </cell>
        </row>
        <row r="304">
          <cell r="A304" t="str">
            <v>Inc60s</v>
          </cell>
          <cell r="B304" t="str">
            <v>Existing 60W incandescent ceiling mtd fixture</v>
          </cell>
          <cell r="C304">
            <v>60</v>
          </cell>
          <cell r="K304">
            <v>0</v>
          </cell>
          <cell r="L304" t="str">
            <v>1I</v>
          </cell>
          <cell r="M304">
            <v>1.1428571428571429E-3</v>
          </cell>
        </row>
        <row r="305">
          <cell r="A305" t="str">
            <v>Inc60dr</v>
          </cell>
          <cell r="B305" t="str">
            <v>Existing 60W incandescent fixture on dimmer</v>
          </cell>
          <cell r="C305">
            <v>60</v>
          </cell>
          <cell r="K305">
            <v>0</v>
          </cell>
          <cell r="L305" t="str">
            <v>1I</v>
          </cell>
          <cell r="M305">
            <v>1.1428571428571429E-3</v>
          </cell>
        </row>
        <row r="306">
          <cell r="A306" t="str">
            <v>Inc60w</v>
          </cell>
          <cell r="B306" t="str">
            <v>Existing 60W incandescent wall mtd fixture</v>
          </cell>
          <cell r="C306">
            <v>60</v>
          </cell>
          <cell r="K306">
            <v>0</v>
          </cell>
          <cell r="L306" t="str">
            <v>1I</v>
          </cell>
          <cell r="M306">
            <v>1.1428571428571429E-3</v>
          </cell>
        </row>
        <row r="307">
          <cell r="A307" t="str">
            <v>Inc60p</v>
          </cell>
          <cell r="B307" t="str">
            <v>Existing 60W incandescent pendant mtd fixture</v>
          </cell>
          <cell r="C307">
            <v>60</v>
          </cell>
          <cell r="K307">
            <v>0</v>
          </cell>
          <cell r="L307" t="str">
            <v>1I</v>
          </cell>
          <cell r="M307">
            <v>1.1428571428571429E-3</v>
          </cell>
        </row>
        <row r="308">
          <cell r="A308" t="str">
            <v>Inc75r</v>
          </cell>
          <cell r="B308" t="str">
            <v>Existing 75W incandescent recessed fixture</v>
          </cell>
          <cell r="C308">
            <v>75</v>
          </cell>
          <cell r="K308">
            <v>0</v>
          </cell>
          <cell r="L308" t="str">
            <v>1I</v>
          </cell>
          <cell r="M308">
            <v>1.1428571428571429E-3</v>
          </cell>
        </row>
        <row r="309">
          <cell r="A309" t="str">
            <v>Inc75s</v>
          </cell>
          <cell r="B309" t="str">
            <v>Existing 75W incandescent ceiling mtd fixture</v>
          </cell>
          <cell r="C309">
            <v>75</v>
          </cell>
          <cell r="K309">
            <v>0</v>
          </cell>
          <cell r="L309" t="str">
            <v>1I</v>
          </cell>
          <cell r="M309">
            <v>1.1428571428571429E-3</v>
          </cell>
        </row>
        <row r="310">
          <cell r="A310" t="str">
            <v>Inc75w</v>
          </cell>
          <cell r="B310" t="str">
            <v>Existing 75W incandescent wall mtd fixture</v>
          </cell>
          <cell r="C310">
            <v>75</v>
          </cell>
          <cell r="K310">
            <v>0</v>
          </cell>
          <cell r="L310" t="str">
            <v>1I</v>
          </cell>
          <cell r="M310">
            <v>1.1428571428571429E-3</v>
          </cell>
        </row>
        <row r="311">
          <cell r="A311" t="str">
            <v>Inc75p</v>
          </cell>
          <cell r="B311" t="str">
            <v>Existing 75W incandescent pendant mtd fixture</v>
          </cell>
          <cell r="C311">
            <v>75</v>
          </cell>
          <cell r="K311">
            <v>0</v>
          </cell>
          <cell r="L311" t="str">
            <v>1I</v>
          </cell>
          <cell r="M311">
            <v>1.1428571428571429E-3</v>
          </cell>
        </row>
        <row r="312">
          <cell r="A312" t="str">
            <v>Inc100r</v>
          </cell>
          <cell r="B312" t="str">
            <v>Existing 100W incandescent recessed fixture</v>
          </cell>
          <cell r="C312">
            <v>100</v>
          </cell>
          <cell r="K312">
            <v>0</v>
          </cell>
          <cell r="L312" t="str">
            <v>1I</v>
          </cell>
          <cell r="M312">
            <v>1.1428571428571429E-3</v>
          </cell>
        </row>
        <row r="313">
          <cell r="A313" t="str">
            <v>Inc100dr</v>
          </cell>
          <cell r="B313" t="str">
            <v>Existing 100W incandescent recessed fixture on dimmer</v>
          </cell>
          <cell r="C313">
            <v>100</v>
          </cell>
          <cell r="K313">
            <v>0</v>
          </cell>
          <cell r="L313" t="str">
            <v>1I</v>
          </cell>
          <cell r="M313">
            <v>1.1428571428571429E-3</v>
          </cell>
        </row>
        <row r="314">
          <cell r="A314" t="str">
            <v>Inc100s</v>
          </cell>
          <cell r="B314" t="str">
            <v>Existing 100W incandescent ceiling mtd fixture</v>
          </cell>
          <cell r="C314">
            <v>101</v>
          </cell>
          <cell r="K314">
            <v>0</v>
          </cell>
          <cell r="L314" t="str">
            <v>1I</v>
          </cell>
          <cell r="M314">
            <v>1.1428571428571429E-3</v>
          </cell>
        </row>
        <row r="315">
          <cell r="A315" t="str">
            <v>Inc100w</v>
          </cell>
          <cell r="B315" t="str">
            <v>Existing 100W incandescent wall mtd fixture</v>
          </cell>
          <cell r="C315">
            <v>100</v>
          </cell>
          <cell r="K315">
            <v>0</v>
          </cell>
          <cell r="L315" t="str">
            <v>1I</v>
          </cell>
          <cell r="M315">
            <v>1.1428571428571429E-3</v>
          </cell>
        </row>
        <row r="316">
          <cell r="A316" t="str">
            <v>Inc100p</v>
          </cell>
          <cell r="B316" t="str">
            <v>Existing 100W incandescent pendant mtd fixture</v>
          </cell>
          <cell r="C316">
            <v>100</v>
          </cell>
          <cell r="K316">
            <v>0</v>
          </cell>
          <cell r="L316" t="str">
            <v>1I</v>
          </cell>
          <cell r="M316">
            <v>1.1428571428571429E-3</v>
          </cell>
        </row>
        <row r="317">
          <cell r="A317" t="str">
            <v>Inc150r</v>
          </cell>
          <cell r="B317" t="str">
            <v>Existing 150W incandescent recessed fixture</v>
          </cell>
          <cell r="C317">
            <v>150</v>
          </cell>
          <cell r="K317">
            <v>0</v>
          </cell>
          <cell r="L317" t="str">
            <v>1I</v>
          </cell>
          <cell r="M317">
            <v>1.1428571428571429E-3</v>
          </cell>
        </row>
        <row r="318">
          <cell r="A318" t="str">
            <v>Inc150s</v>
          </cell>
          <cell r="B318" t="str">
            <v>Existing 150W incandescent ceiling mtd fixture</v>
          </cell>
          <cell r="C318">
            <v>150</v>
          </cell>
          <cell r="K318">
            <v>0</v>
          </cell>
          <cell r="L318" t="str">
            <v>1I</v>
          </cell>
          <cell r="M318">
            <v>1.1428571428571429E-3</v>
          </cell>
        </row>
        <row r="319">
          <cell r="A319" t="str">
            <v>Inc150w</v>
          </cell>
          <cell r="B319" t="str">
            <v>Existing 150W incandescent wall mtd fixture</v>
          </cell>
          <cell r="C319">
            <v>150</v>
          </cell>
          <cell r="K319">
            <v>0</v>
          </cell>
          <cell r="L319" t="str">
            <v>1I</v>
          </cell>
          <cell r="M319">
            <v>1.1428571428571429E-3</v>
          </cell>
        </row>
        <row r="320">
          <cell r="A320" t="str">
            <v>Inc150p</v>
          </cell>
          <cell r="B320" t="str">
            <v>Existing 150W incandescent pendant mtd fixture</v>
          </cell>
          <cell r="C320">
            <v>150</v>
          </cell>
          <cell r="K320">
            <v>0</v>
          </cell>
          <cell r="L320" t="str">
            <v>1I</v>
          </cell>
          <cell r="M320">
            <v>1.1428571428571429E-3</v>
          </cell>
        </row>
        <row r="321">
          <cell r="A321" t="str">
            <v>Inc200p</v>
          </cell>
          <cell r="B321" t="str">
            <v>Existing 200W incandescent pendant mtd fixture</v>
          </cell>
          <cell r="C321">
            <v>200</v>
          </cell>
          <cell r="K321">
            <v>0</v>
          </cell>
          <cell r="L321" t="str">
            <v>1I</v>
          </cell>
          <cell r="M321">
            <v>1.1428571428571429E-3</v>
          </cell>
        </row>
        <row r="322">
          <cell r="A322" t="str">
            <v>Inc200s</v>
          </cell>
          <cell r="B322" t="str">
            <v>Existing 200W incandescent surface mtd fixture</v>
          </cell>
          <cell r="C322">
            <v>195</v>
          </cell>
          <cell r="K322">
            <v>0</v>
          </cell>
          <cell r="L322" t="str">
            <v>1I</v>
          </cell>
          <cell r="M322">
            <v>1.1428571428571429E-3</v>
          </cell>
        </row>
        <row r="323">
          <cell r="A323" t="str">
            <v>Inc300s</v>
          </cell>
          <cell r="B323" t="str">
            <v>Existing 300W incandescent ceiling mtd fixture</v>
          </cell>
          <cell r="C323">
            <v>300</v>
          </cell>
          <cell r="K323">
            <v>0</v>
          </cell>
          <cell r="L323" t="str">
            <v>1I</v>
          </cell>
          <cell r="M323">
            <v>1.1428571428571429E-3</v>
          </cell>
        </row>
        <row r="324">
          <cell r="A324" t="str">
            <v>Inc300p</v>
          </cell>
          <cell r="B324" t="str">
            <v>Existing 300W incandescent pendant mtd fixture</v>
          </cell>
          <cell r="C324">
            <v>300</v>
          </cell>
          <cell r="K324">
            <v>0</v>
          </cell>
          <cell r="L324" t="str">
            <v>1I</v>
          </cell>
          <cell r="M324">
            <v>1.1428571428571429E-3</v>
          </cell>
        </row>
        <row r="325">
          <cell r="A325" t="str">
            <v>Inc300w</v>
          </cell>
          <cell r="B325" t="str">
            <v>Existing 300W incandescent wall mtd fixture</v>
          </cell>
          <cell r="C325">
            <v>300</v>
          </cell>
          <cell r="K325">
            <v>0</v>
          </cell>
          <cell r="L325" t="str">
            <v>1I</v>
          </cell>
          <cell r="M325">
            <v>1.1428571428571429E-3</v>
          </cell>
        </row>
        <row r="326">
          <cell r="A326" t="str">
            <v>Inc300r</v>
          </cell>
          <cell r="B326" t="str">
            <v>Existing 300W incandescent recessed fixture</v>
          </cell>
          <cell r="C326">
            <v>277</v>
          </cell>
          <cell r="K326">
            <v>0</v>
          </cell>
          <cell r="L326" t="str">
            <v>1I</v>
          </cell>
          <cell r="M326">
            <v>3.4285714285714288E-3</v>
          </cell>
        </row>
        <row r="327">
          <cell r="A327" t="str">
            <v>Inc500r</v>
          </cell>
          <cell r="B327" t="str">
            <v>Existing 500W incandescent recessed fixture</v>
          </cell>
          <cell r="C327">
            <v>445</v>
          </cell>
          <cell r="K327">
            <v>0</v>
          </cell>
          <cell r="L327" t="str">
            <v>1I</v>
          </cell>
          <cell r="M327">
            <v>3.4285714285714288E-3</v>
          </cell>
        </row>
        <row r="328">
          <cell r="A328" t="str">
            <v>Inc260r</v>
          </cell>
          <cell r="B328" t="str">
            <v>Existing (2) 60W incandescent recessed fixture</v>
          </cell>
          <cell r="C328">
            <v>120</v>
          </cell>
          <cell r="K328">
            <v>0</v>
          </cell>
          <cell r="L328" t="str">
            <v>2I</v>
          </cell>
          <cell r="M328">
            <v>2.2857142857142859E-3</v>
          </cell>
        </row>
        <row r="329">
          <cell r="A329" t="str">
            <v>Inc260s</v>
          </cell>
          <cell r="B329" t="str">
            <v>Existing (2) 60W incandescent ceiling mtd fixture</v>
          </cell>
          <cell r="C329">
            <v>120</v>
          </cell>
          <cell r="K329">
            <v>0</v>
          </cell>
          <cell r="L329" t="str">
            <v>2i</v>
          </cell>
          <cell r="M329">
            <v>2.2857142857142859E-3</v>
          </cell>
        </row>
        <row r="330">
          <cell r="A330" t="str">
            <v>Inc260w</v>
          </cell>
          <cell r="B330" t="str">
            <v>Existing (2) 60W incandescent wall mtd fixture</v>
          </cell>
          <cell r="C330">
            <v>120</v>
          </cell>
          <cell r="K330">
            <v>0</v>
          </cell>
          <cell r="L330" t="str">
            <v>2i</v>
          </cell>
          <cell r="M330">
            <v>2.2857142857142859E-3</v>
          </cell>
        </row>
        <row r="331">
          <cell r="A331" t="str">
            <v>Inc225w</v>
          </cell>
          <cell r="B331" t="str">
            <v>Existing (2) 25W incandescent wall mtd fixture</v>
          </cell>
          <cell r="C331">
            <v>50</v>
          </cell>
          <cell r="K331">
            <v>0</v>
          </cell>
          <cell r="L331" t="str">
            <v>2i</v>
          </cell>
          <cell r="M331">
            <v>2.2857142857142859E-3</v>
          </cell>
        </row>
        <row r="332">
          <cell r="A332" t="str">
            <v>Inc960w</v>
          </cell>
          <cell r="B332" t="str">
            <v>Existing (9) 60W incandescent wall mtd fixture</v>
          </cell>
          <cell r="C332">
            <v>540</v>
          </cell>
          <cell r="K332">
            <v>0</v>
          </cell>
          <cell r="L332" t="str">
            <v>6i</v>
          </cell>
          <cell r="M332">
            <v>6.8571428571428568E-3</v>
          </cell>
        </row>
        <row r="333">
          <cell r="A333" t="str">
            <v>Inc260p</v>
          </cell>
          <cell r="B333" t="str">
            <v>Existing (2) 60W incandescent pendant mtd fixture</v>
          </cell>
          <cell r="C333">
            <v>120</v>
          </cell>
          <cell r="K333">
            <v>0</v>
          </cell>
          <cell r="L333" t="str">
            <v>2i</v>
          </cell>
          <cell r="M333">
            <v>2.2857142857142859E-3</v>
          </cell>
        </row>
        <row r="334">
          <cell r="A334" t="str">
            <v>Inc275r</v>
          </cell>
          <cell r="B334" t="str">
            <v>Existing (2) 75W incandescent recessed fixture</v>
          </cell>
          <cell r="C334">
            <v>150</v>
          </cell>
          <cell r="K334">
            <v>0</v>
          </cell>
          <cell r="L334" t="str">
            <v>2I</v>
          </cell>
          <cell r="M334">
            <v>2.2857142857142859E-3</v>
          </cell>
        </row>
        <row r="335">
          <cell r="A335" t="str">
            <v>Inc275s</v>
          </cell>
          <cell r="B335" t="str">
            <v>Existing (2) 75W incandescent ceiling mtd fixture</v>
          </cell>
          <cell r="C335">
            <v>150</v>
          </cell>
          <cell r="K335">
            <v>0</v>
          </cell>
          <cell r="L335" t="str">
            <v>2i</v>
          </cell>
          <cell r="M335">
            <v>2.2857142857142859E-3</v>
          </cell>
        </row>
        <row r="336">
          <cell r="A336" t="str">
            <v>Inc275w</v>
          </cell>
          <cell r="B336" t="str">
            <v>Existing (2) 75W incandescent wall mtd fixture</v>
          </cell>
          <cell r="C336">
            <v>150</v>
          </cell>
          <cell r="K336">
            <v>0</v>
          </cell>
          <cell r="L336" t="str">
            <v>2i</v>
          </cell>
          <cell r="M336">
            <v>2.2857142857142859E-3</v>
          </cell>
        </row>
        <row r="337">
          <cell r="A337" t="str">
            <v>Inc275p</v>
          </cell>
          <cell r="B337" t="str">
            <v>Existing (2) 75W incandescent pendant mtd fixture</v>
          </cell>
          <cell r="C337">
            <v>150</v>
          </cell>
          <cell r="K337">
            <v>0</v>
          </cell>
          <cell r="L337" t="str">
            <v>2i</v>
          </cell>
          <cell r="M337">
            <v>2.2857142857142859E-3</v>
          </cell>
        </row>
        <row r="338">
          <cell r="A338" t="str">
            <v>Inc2100r</v>
          </cell>
          <cell r="B338" t="str">
            <v>Existing (2) 100W incandescent recessed fixture</v>
          </cell>
          <cell r="C338">
            <v>200</v>
          </cell>
          <cell r="K338">
            <v>0</v>
          </cell>
          <cell r="L338" t="str">
            <v>2I</v>
          </cell>
          <cell r="M338">
            <v>2.2857142857142859E-3</v>
          </cell>
        </row>
        <row r="339">
          <cell r="A339" t="str">
            <v>Inc2100s</v>
          </cell>
          <cell r="B339" t="str">
            <v>Existing (2) 100W incandescent surface mtd fixture</v>
          </cell>
          <cell r="C339">
            <v>200</v>
          </cell>
          <cell r="K339">
            <v>0</v>
          </cell>
          <cell r="L339" t="str">
            <v>2i</v>
          </cell>
          <cell r="M339">
            <v>2.2857142857142859E-3</v>
          </cell>
        </row>
        <row r="340">
          <cell r="A340" t="str">
            <v>Inc2100w</v>
          </cell>
          <cell r="B340" t="str">
            <v>Existing (2) 100W incandescent wall mtd fixture</v>
          </cell>
          <cell r="C340">
            <v>200</v>
          </cell>
          <cell r="K340">
            <v>0</v>
          </cell>
          <cell r="L340" t="str">
            <v>2i</v>
          </cell>
          <cell r="M340">
            <v>2.2857142857142859E-3</v>
          </cell>
        </row>
        <row r="341">
          <cell r="A341" t="str">
            <v>Inc2100p</v>
          </cell>
          <cell r="B341" t="str">
            <v>Existing (2) 100W incandescent pendant mtd fixture</v>
          </cell>
          <cell r="C341">
            <v>200</v>
          </cell>
          <cell r="K341">
            <v>0</v>
          </cell>
          <cell r="L341" t="str">
            <v>2i</v>
          </cell>
          <cell r="M341">
            <v>2.2857142857142859E-3</v>
          </cell>
        </row>
        <row r="342">
          <cell r="A342" t="str">
            <v>Inc360s</v>
          </cell>
          <cell r="B342" t="str">
            <v>Existing (3) 60W incandescent surface mtd fixture</v>
          </cell>
          <cell r="C342">
            <v>180</v>
          </cell>
          <cell r="K342">
            <v>0</v>
          </cell>
          <cell r="L342" t="str">
            <v>3I</v>
          </cell>
          <cell r="M342">
            <v>3.4285714285714284E-3</v>
          </cell>
        </row>
        <row r="343">
          <cell r="A343" t="str">
            <v>Inc460s</v>
          </cell>
          <cell r="B343" t="str">
            <v>Existing (4) 60W incandescent surface mtd fixture</v>
          </cell>
          <cell r="C343">
            <v>240</v>
          </cell>
          <cell r="K343">
            <v>0</v>
          </cell>
          <cell r="L343" t="str">
            <v>4i</v>
          </cell>
          <cell r="M343">
            <v>4.5714285714285718E-3</v>
          </cell>
        </row>
        <row r="344">
          <cell r="A344" t="str">
            <v>inc1000r</v>
          </cell>
          <cell r="B344" t="str">
            <v xml:space="preserve">Existing 1000 watt Incandescant recessed fixture </v>
          </cell>
          <cell r="C344">
            <v>1060</v>
          </cell>
          <cell r="K344">
            <v>0</v>
          </cell>
          <cell r="L344" t="str">
            <v>1I</v>
          </cell>
          <cell r="M344">
            <v>5.7142857142857151E-3</v>
          </cell>
        </row>
        <row r="345">
          <cell r="A345" t="str">
            <v>Inc425G25w</v>
          </cell>
          <cell r="B345" t="str">
            <v>Existing 4 lamp 25 Watt Incandescent G/25 medium based lamp in wall mtd fixture</v>
          </cell>
          <cell r="C345">
            <v>100</v>
          </cell>
          <cell r="K345">
            <v>0</v>
          </cell>
          <cell r="L345" t="str">
            <v>4I</v>
          </cell>
          <cell r="M345">
            <v>4.5714285714285718E-3</v>
          </cell>
        </row>
        <row r="346">
          <cell r="A346" t="str">
            <v>Inc625G25w</v>
          </cell>
          <cell r="B346" t="str">
            <v>Existing 6 lamp 25 Watt Incandescent G/25 medium based lamp in wall mtd fixture</v>
          </cell>
          <cell r="C346">
            <v>150</v>
          </cell>
          <cell r="K346">
            <v>0</v>
          </cell>
          <cell r="L346" t="str">
            <v>6i</v>
          </cell>
          <cell r="M346">
            <v>6.8571428571428568E-3</v>
          </cell>
        </row>
        <row r="347">
          <cell r="A347" t="str">
            <v>Inc825G25w</v>
          </cell>
          <cell r="B347" t="str">
            <v>Existing 8 lamp 25 Watt Incandescent G/25 medium based lamp in wall mtd fixture</v>
          </cell>
          <cell r="C347">
            <v>200</v>
          </cell>
          <cell r="K347">
            <v>0</v>
          </cell>
          <cell r="L347" t="str">
            <v>6i</v>
          </cell>
          <cell r="M347">
            <v>6.8571428571428568E-3</v>
          </cell>
        </row>
        <row r="348">
          <cell r="A348" t="str">
            <v>Inc440G25w</v>
          </cell>
          <cell r="B348" t="str">
            <v>Existing 4 lamp 40 Watt Incandescent G/25 medium based lamp in wall mtd fixture</v>
          </cell>
          <cell r="C348">
            <v>160</v>
          </cell>
          <cell r="K348">
            <v>0</v>
          </cell>
          <cell r="L348" t="str">
            <v>4I</v>
          </cell>
          <cell r="M348">
            <v>4.5714285714285718E-3</v>
          </cell>
        </row>
        <row r="349">
          <cell r="A349" t="str">
            <v>Inc300BR40th</v>
          </cell>
          <cell r="B349" t="str">
            <v>Existing 300 watt Incandescant BR40 track head</v>
          </cell>
          <cell r="C349">
            <v>300</v>
          </cell>
          <cell r="K349">
            <v>0</v>
          </cell>
          <cell r="L349" t="str">
            <v>1I</v>
          </cell>
          <cell r="M349">
            <v>1.1428571428571429E-3</v>
          </cell>
        </row>
        <row r="350">
          <cell r="A350" t="str">
            <v>inc150rd</v>
          </cell>
          <cell r="B350" t="str">
            <v>Existing 150 watt Incandescant recessed fixture on dimmer</v>
          </cell>
          <cell r="C350">
            <v>150</v>
          </cell>
          <cell r="K350">
            <v>0</v>
          </cell>
          <cell r="L350" t="str">
            <v>1I</v>
          </cell>
          <cell r="M350">
            <v>1.1428571428571429E-3</v>
          </cell>
        </row>
        <row r="351">
          <cell r="A351" t="str">
            <v>Inc120BR40th</v>
          </cell>
          <cell r="B351" t="str">
            <v>Existing 120 watt Incandescant BR40 track head</v>
          </cell>
          <cell r="C351">
            <v>120</v>
          </cell>
          <cell r="K351">
            <v>0</v>
          </cell>
          <cell r="L351" t="str">
            <v>1I</v>
          </cell>
          <cell r="M351">
            <v>1.1428571428571429E-3</v>
          </cell>
        </row>
        <row r="352">
          <cell r="A352" t="str">
            <v>Inc2120fl</v>
          </cell>
          <cell r="B352" t="str">
            <v>Existing (2) 120 watt Incandescant BR40 surface floodlight</v>
          </cell>
          <cell r="C352">
            <v>240</v>
          </cell>
          <cell r="K352">
            <v>0</v>
          </cell>
          <cell r="L352" t="str">
            <v>2i</v>
          </cell>
          <cell r="M352">
            <v>2.2857142857142859E-3</v>
          </cell>
        </row>
        <row r="353">
          <cell r="A353" t="str">
            <v>Inc120BR40r</v>
          </cell>
          <cell r="B353" t="str">
            <v>Existing 120 watt Incandescant BR40 recessed downlight</v>
          </cell>
          <cell r="C353">
            <v>120</v>
          </cell>
          <cell r="K353">
            <v>0</v>
          </cell>
          <cell r="L353" t="str">
            <v>1I</v>
          </cell>
          <cell r="M353">
            <v>1.1428571428571429E-3</v>
          </cell>
        </row>
        <row r="354">
          <cell r="A354" t="str">
            <v>Inc75BR40r</v>
          </cell>
          <cell r="B354" t="str">
            <v>Existing 75 watt Incandescant BR40 recessed downlight</v>
          </cell>
          <cell r="C354">
            <v>75</v>
          </cell>
          <cell r="K354">
            <v>0</v>
          </cell>
          <cell r="L354" t="str">
            <v>1I</v>
          </cell>
          <cell r="M354">
            <v>1.1428571428571429E-3</v>
          </cell>
        </row>
        <row r="355">
          <cell r="A355" t="str">
            <v>Inc50PAR30t</v>
          </cell>
          <cell r="B355" t="str">
            <v>Existing 50 watt Incandescant PAR30 track head</v>
          </cell>
          <cell r="C355">
            <v>50</v>
          </cell>
          <cell r="K355">
            <v>0</v>
          </cell>
          <cell r="L355" t="str">
            <v>1ih</v>
          </cell>
          <cell r="M355">
            <v>2E-3</v>
          </cell>
        </row>
        <row r="356">
          <cell r="A356" t="str">
            <v>Inc75BR40s</v>
          </cell>
          <cell r="B356" t="str">
            <v>Existing 75 watt Incandescant BR40 surface mtd fixture</v>
          </cell>
          <cell r="C356">
            <v>75</v>
          </cell>
          <cell r="K356">
            <v>0</v>
          </cell>
          <cell r="L356" t="str">
            <v>1I</v>
          </cell>
          <cell r="M356">
            <v>1.1428571428571429E-3</v>
          </cell>
        </row>
        <row r="357">
          <cell r="A357" t="str">
            <v>Inc75BR40th</v>
          </cell>
          <cell r="B357" t="str">
            <v>Existing 75 watt Incandescant BR40 track head</v>
          </cell>
          <cell r="C357">
            <v>75</v>
          </cell>
          <cell r="K357">
            <v>0</v>
          </cell>
          <cell r="L357" t="str">
            <v>1I</v>
          </cell>
          <cell r="M357">
            <v>1.1428571428571429E-3</v>
          </cell>
        </row>
        <row r="358">
          <cell r="A358" t="str">
            <v>Inc75ER30r</v>
          </cell>
          <cell r="B358" t="str">
            <v>Existing 75 watt Incandescant ER30 recessed downlight</v>
          </cell>
          <cell r="C358">
            <v>75</v>
          </cell>
          <cell r="K358">
            <v>0</v>
          </cell>
          <cell r="L358" t="str">
            <v>1I</v>
          </cell>
          <cell r="M358">
            <v>1.1428571428571429E-3</v>
          </cell>
        </row>
        <row r="359">
          <cell r="A359" t="str">
            <v>Inc75ER30s</v>
          </cell>
          <cell r="B359" t="str">
            <v>Existing 75 watt Incandescant ER30 surface mtd fixture</v>
          </cell>
          <cell r="C359">
            <v>75</v>
          </cell>
          <cell r="K359">
            <v>0</v>
          </cell>
          <cell r="L359" t="str">
            <v>1I</v>
          </cell>
          <cell r="M359">
            <v>1.1428571428571429E-3</v>
          </cell>
        </row>
        <row r="360">
          <cell r="A360" t="str">
            <v>Inc75ER30th</v>
          </cell>
          <cell r="B360" t="str">
            <v>Existing 75 watt Incandescant ER30 track head</v>
          </cell>
          <cell r="C360">
            <v>75</v>
          </cell>
          <cell r="K360">
            <v>0</v>
          </cell>
          <cell r="L360" t="str">
            <v>1I</v>
          </cell>
          <cell r="M360">
            <v>1.1428571428571429E-3</v>
          </cell>
        </row>
        <row r="361">
          <cell r="A361" t="str">
            <v>Inc65ER30r</v>
          </cell>
          <cell r="B361" t="str">
            <v>Existing 65 watt Incandescant BR30 recessed downlight</v>
          </cell>
          <cell r="C361">
            <v>65</v>
          </cell>
          <cell r="K361">
            <v>0</v>
          </cell>
          <cell r="L361" t="str">
            <v>1I</v>
          </cell>
          <cell r="M361">
            <v>1.1428571428571429E-3</v>
          </cell>
        </row>
        <row r="362">
          <cell r="A362" t="str">
            <v>Inc65ER30s</v>
          </cell>
          <cell r="B362" t="str">
            <v>Existing 65 watt Incandescant BR30 surface mtd fixture</v>
          </cell>
          <cell r="C362">
            <v>65</v>
          </cell>
          <cell r="K362">
            <v>0</v>
          </cell>
          <cell r="L362" t="str">
            <v>1I</v>
          </cell>
          <cell r="M362">
            <v>1.1428571428571429E-3</v>
          </cell>
        </row>
        <row r="363">
          <cell r="A363" t="str">
            <v>Inc65ER30th</v>
          </cell>
          <cell r="B363" t="str">
            <v>Existing 65 watt Incandescant BR30 track head</v>
          </cell>
          <cell r="C363">
            <v>65</v>
          </cell>
          <cell r="K363">
            <v>0</v>
          </cell>
          <cell r="L363" t="str">
            <v>1I</v>
          </cell>
          <cell r="M363">
            <v>1.1428571428571429E-3</v>
          </cell>
        </row>
        <row r="364">
          <cell r="A364" t="str">
            <v>Inc65ER30thdr</v>
          </cell>
          <cell r="B364" t="str">
            <v>Existing 65 watt Incandescant BR30 track head on dimmer</v>
          </cell>
          <cell r="C364">
            <v>65</v>
          </cell>
          <cell r="K364">
            <v>0</v>
          </cell>
          <cell r="L364" t="str">
            <v>1I</v>
          </cell>
          <cell r="M364">
            <v>1.1428571428571429E-3</v>
          </cell>
        </row>
        <row r="365">
          <cell r="A365" t="str">
            <v>Inc50R20r</v>
          </cell>
          <cell r="B365" t="str">
            <v>Existing 50 watt Incandescant R20 recessed downlight</v>
          </cell>
          <cell r="C365">
            <v>50</v>
          </cell>
          <cell r="K365">
            <v>0</v>
          </cell>
          <cell r="L365" t="str">
            <v>1I</v>
          </cell>
          <cell r="M365">
            <v>1.1428571428571429E-3</v>
          </cell>
        </row>
        <row r="366">
          <cell r="A366" t="str">
            <v>Inc50R20s</v>
          </cell>
          <cell r="B366" t="str">
            <v>Existing 50 watt Incandescant R20 surface mtd fixture</v>
          </cell>
          <cell r="C366">
            <v>50</v>
          </cell>
          <cell r="K366">
            <v>0</v>
          </cell>
          <cell r="L366" t="str">
            <v>1I</v>
          </cell>
          <cell r="M366">
            <v>1.1428571428571429E-3</v>
          </cell>
        </row>
        <row r="367">
          <cell r="A367" t="str">
            <v>Inc50R20th</v>
          </cell>
          <cell r="B367" t="str">
            <v>Existing 50 watt Incandescant R20 track head</v>
          </cell>
          <cell r="C367">
            <v>50</v>
          </cell>
          <cell r="K367">
            <v>0</v>
          </cell>
          <cell r="L367" t="str">
            <v>1I</v>
          </cell>
          <cell r="M367">
            <v>1.1428571428571429E-3</v>
          </cell>
        </row>
        <row r="368">
          <cell r="A368" t="str">
            <v>Inc150PARs</v>
          </cell>
          <cell r="B368" t="str">
            <v>Existing 150 watt Incandescant PAR38 surface mtd fixture</v>
          </cell>
          <cell r="C368">
            <v>150</v>
          </cell>
          <cell r="K368">
            <v>0</v>
          </cell>
          <cell r="L368" t="str">
            <v>1IH</v>
          </cell>
          <cell r="M368">
            <v>2E-3</v>
          </cell>
        </row>
        <row r="369">
          <cell r="A369" t="str">
            <v>Inc150PARr</v>
          </cell>
          <cell r="B369" t="str">
            <v>Existing 150 watt Incandescant PAR38 recessed downlight</v>
          </cell>
          <cell r="C369">
            <v>150</v>
          </cell>
          <cell r="K369">
            <v>0</v>
          </cell>
          <cell r="L369" t="str">
            <v>1IH</v>
          </cell>
          <cell r="M369">
            <v>2E-3</v>
          </cell>
        </row>
        <row r="370">
          <cell r="A370" t="str">
            <v>Inc150PARth</v>
          </cell>
          <cell r="B370" t="str">
            <v>Existing 150 watt Incandescant PAR38 track head</v>
          </cell>
          <cell r="C370">
            <v>150</v>
          </cell>
          <cell r="K370">
            <v>0</v>
          </cell>
          <cell r="L370" t="str">
            <v>1IH</v>
          </cell>
          <cell r="M370">
            <v>2E-3</v>
          </cell>
        </row>
        <row r="371">
          <cell r="A371" t="str">
            <v>Inc150bs</v>
          </cell>
          <cell r="B371" t="str">
            <v>Existing 150 watt Incandescant PAR38/blue surface mtd fixture</v>
          </cell>
          <cell r="C371">
            <v>150</v>
          </cell>
          <cell r="K371">
            <v>0</v>
          </cell>
          <cell r="L371" t="str">
            <v>1IH</v>
          </cell>
          <cell r="M371">
            <v>2E-3</v>
          </cell>
        </row>
        <row r="372">
          <cell r="A372" t="str">
            <v>Inc90PARs</v>
          </cell>
          <cell r="B372" t="str">
            <v>Existing 90 watt Incandescant PAR38 surface mtd fixture</v>
          </cell>
          <cell r="C372">
            <v>90</v>
          </cell>
          <cell r="K372">
            <v>0</v>
          </cell>
          <cell r="L372" t="str">
            <v>1IH</v>
          </cell>
          <cell r="M372">
            <v>2E-3</v>
          </cell>
        </row>
        <row r="373">
          <cell r="A373" t="str">
            <v>Inc290PARs</v>
          </cell>
          <cell r="B373" t="str">
            <v>Existing (2)lamp  90 watt Incandescant PAR38 surface mtd fixture</v>
          </cell>
          <cell r="C373">
            <v>180</v>
          </cell>
          <cell r="K373">
            <v>0</v>
          </cell>
          <cell r="L373" t="str">
            <v>2ih</v>
          </cell>
          <cell r="M373">
            <v>4.0000000000000001E-3</v>
          </cell>
        </row>
        <row r="374">
          <cell r="A374" t="str">
            <v>Inc90PARr</v>
          </cell>
          <cell r="B374" t="str">
            <v>Existing 90 watt Incandescant PAR38 recessed downlight</v>
          </cell>
          <cell r="C374">
            <v>90</v>
          </cell>
          <cell r="K374">
            <v>0</v>
          </cell>
          <cell r="L374" t="str">
            <v>1IH</v>
          </cell>
          <cell r="M374">
            <v>2E-3</v>
          </cell>
        </row>
        <row r="375">
          <cell r="A375" t="str">
            <v>Inc90PARth</v>
          </cell>
          <cell r="B375" t="str">
            <v>Existing 90 watt Incandescant PAR38 track head</v>
          </cell>
          <cell r="C375">
            <v>90</v>
          </cell>
          <cell r="K375">
            <v>0</v>
          </cell>
          <cell r="L375" t="str">
            <v>1IH</v>
          </cell>
          <cell r="M375">
            <v>2E-3</v>
          </cell>
        </row>
        <row r="376">
          <cell r="A376" t="str">
            <v>Inc90PARthdr</v>
          </cell>
          <cell r="B376" t="str">
            <v>Existing 90 watt Incandescant PAR38 track head on dimmer</v>
          </cell>
          <cell r="C376">
            <v>90</v>
          </cell>
          <cell r="K376">
            <v>0</v>
          </cell>
          <cell r="L376" t="str">
            <v>1IH</v>
          </cell>
          <cell r="M376">
            <v>2E-3</v>
          </cell>
        </row>
        <row r="377">
          <cell r="A377" t="str">
            <v>Inc75PARs</v>
          </cell>
          <cell r="B377" t="str">
            <v>Existing 75 watt Incandescant PAR30 surface mtd fixture</v>
          </cell>
          <cell r="C377">
            <v>75</v>
          </cell>
          <cell r="K377">
            <v>0</v>
          </cell>
          <cell r="L377" t="str">
            <v>1IH</v>
          </cell>
          <cell r="M377">
            <v>2E-3</v>
          </cell>
        </row>
        <row r="378">
          <cell r="A378" t="str">
            <v>Inc75PARthd</v>
          </cell>
          <cell r="B378" t="str">
            <v>Existing 75 watt Incandescant PAR30 track head on dimmer</v>
          </cell>
          <cell r="C378">
            <v>75</v>
          </cell>
          <cell r="K378">
            <v>0</v>
          </cell>
          <cell r="L378" t="str">
            <v>1IH</v>
          </cell>
          <cell r="M378">
            <v>2E-3</v>
          </cell>
        </row>
        <row r="379">
          <cell r="A379" t="str">
            <v>Inc75PARr</v>
          </cell>
          <cell r="B379" t="str">
            <v>Existing 75 watt Incandescant PAR30 recessed downlight</v>
          </cell>
          <cell r="C379">
            <v>75</v>
          </cell>
          <cell r="K379">
            <v>0</v>
          </cell>
          <cell r="L379" t="str">
            <v>1IH</v>
          </cell>
          <cell r="M379">
            <v>2E-3</v>
          </cell>
        </row>
        <row r="380">
          <cell r="A380" t="str">
            <v>Inc75PARra</v>
          </cell>
          <cell r="B380" t="str">
            <v>Existing 75 watt Incandescant PAR30 recessed adjustable downlight</v>
          </cell>
          <cell r="C380">
            <v>75</v>
          </cell>
          <cell r="K380">
            <v>0</v>
          </cell>
          <cell r="L380" t="str">
            <v>1IH</v>
          </cell>
          <cell r="M380">
            <v>2E-3</v>
          </cell>
        </row>
        <row r="381">
          <cell r="A381" t="str">
            <v>Inc75PARth</v>
          </cell>
          <cell r="B381" t="str">
            <v>Existing 75 watt Incandescant PAR30 track head</v>
          </cell>
          <cell r="C381">
            <v>75</v>
          </cell>
          <cell r="K381">
            <v>0</v>
          </cell>
          <cell r="L381" t="str">
            <v>1IH</v>
          </cell>
          <cell r="M381">
            <v>2E-3</v>
          </cell>
        </row>
        <row r="382">
          <cell r="A382" t="str">
            <v>Inc75R30th</v>
          </cell>
          <cell r="B382" t="str">
            <v>Existing 75 watt Incandescant R30 track head</v>
          </cell>
          <cell r="C382">
            <v>75</v>
          </cell>
          <cell r="K382">
            <v>0</v>
          </cell>
          <cell r="L382" t="str">
            <v>1IH</v>
          </cell>
          <cell r="M382">
            <v>2E-3</v>
          </cell>
        </row>
        <row r="383">
          <cell r="A383" t="str">
            <v>Inc50PARs</v>
          </cell>
          <cell r="B383" t="str">
            <v>Existing 50 watt Incandescant PAR20 surface mtd fixture</v>
          </cell>
          <cell r="C383">
            <v>50</v>
          </cell>
          <cell r="K383">
            <v>0</v>
          </cell>
          <cell r="L383" t="str">
            <v>1IH</v>
          </cell>
          <cell r="M383">
            <v>2E-3</v>
          </cell>
        </row>
        <row r="384">
          <cell r="A384" t="str">
            <v>Inc50PARr</v>
          </cell>
          <cell r="B384" t="str">
            <v>Existing 50 watt Incandescant PAR20 recessed downlight</v>
          </cell>
          <cell r="C384">
            <v>50</v>
          </cell>
          <cell r="K384">
            <v>0</v>
          </cell>
          <cell r="L384" t="str">
            <v>1IH</v>
          </cell>
          <cell r="M384">
            <v>2E-3</v>
          </cell>
        </row>
        <row r="385">
          <cell r="A385" t="str">
            <v>Inc50PARth</v>
          </cell>
          <cell r="B385" t="str">
            <v>Existing 50 watt Incandescant PAR20 track head</v>
          </cell>
          <cell r="C385">
            <v>50</v>
          </cell>
          <cell r="K385">
            <v>0</v>
          </cell>
          <cell r="L385" t="str">
            <v>1IH</v>
          </cell>
          <cell r="M385">
            <v>2E-3</v>
          </cell>
        </row>
        <row r="386">
          <cell r="A386" t="str">
            <v>50MR16th</v>
          </cell>
          <cell r="B386" t="str">
            <v>Existing 50w MR16 low voltage track head</v>
          </cell>
          <cell r="C386">
            <v>50</v>
          </cell>
          <cell r="K386">
            <v>0</v>
          </cell>
          <cell r="L386" t="str">
            <v>1IH</v>
          </cell>
          <cell r="M386">
            <v>2E-3</v>
          </cell>
        </row>
        <row r="387">
          <cell r="A387" t="str">
            <v>IncQ100fl</v>
          </cell>
          <cell r="B387" t="str">
            <v>Existing 100 watt quartz halogen floodlight</v>
          </cell>
          <cell r="C387">
            <v>100</v>
          </cell>
          <cell r="K387">
            <v>0</v>
          </cell>
          <cell r="L387" t="str">
            <v>1ih</v>
          </cell>
          <cell r="M387">
            <v>2E-3</v>
          </cell>
        </row>
        <row r="388">
          <cell r="A388" t="str">
            <v>IncQ600d</v>
          </cell>
          <cell r="B388" t="str">
            <v>Existing 600 watt quartz halogen fixture on dimmer</v>
          </cell>
          <cell r="C388">
            <v>600</v>
          </cell>
          <cell r="K388">
            <v>0</v>
          </cell>
          <cell r="L388" t="str">
            <v>1ih</v>
          </cell>
          <cell r="M388">
            <v>2E-3</v>
          </cell>
        </row>
        <row r="389">
          <cell r="A389" t="str">
            <v>IncQ150fl</v>
          </cell>
          <cell r="B389" t="str">
            <v>Existing 150 watt quartz halogen floodlight</v>
          </cell>
          <cell r="C389">
            <v>150</v>
          </cell>
          <cell r="K389">
            <v>0</v>
          </cell>
          <cell r="L389" t="str">
            <v>1ih</v>
          </cell>
          <cell r="M389">
            <v>2E-3</v>
          </cell>
        </row>
        <row r="390">
          <cell r="A390" t="str">
            <v>IncQ250r</v>
          </cell>
          <cell r="B390" t="str">
            <v>Existing 250 watt quartz halogen recessed downlight</v>
          </cell>
          <cell r="C390">
            <v>250</v>
          </cell>
          <cell r="K390">
            <v>0</v>
          </cell>
          <cell r="L390" t="str">
            <v>1iH</v>
          </cell>
          <cell r="M390">
            <v>2E-3</v>
          </cell>
        </row>
        <row r="391">
          <cell r="A391" t="str">
            <v>IncQ250fl</v>
          </cell>
          <cell r="B391" t="str">
            <v>Existing 250 watt quartz halogen floodlight</v>
          </cell>
          <cell r="C391">
            <v>250</v>
          </cell>
          <cell r="K391">
            <v>0</v>
          </cell>
          <cell r="L391" t="str">
            <v>1iH</v>
          </cell>
          <cell r="M391">
            <v>2E-3</v>
          </cell>
        </row>
        <row r="392">
          <cell r="A392" t="str">
            <v>IncQ2150fl</v>
          </cell>
          <cell r="B392" t="str">
            <v>Existing (2) 150 watt quartz halogen floodlights</v>
          </cell>
          <cell r="C392">
            <v>300</v>
          </cell>
          <cell r="K392">
            <v>0</v>
          </cell>
          <cell r="L392" t="str">
            <v>2iH</v>
          </cell>
          <cell r="M392">
            <v>4.0000000000000001E-3</v>
          </cell>
        </row>
        <row r="393">
          <cell r="A393" t="str">
            <v>50MR16</v>
          </cell>
          <cell r="B393" t="str">
            <v>Existing 50w MR16 low voltage fixture</v>
          </cell>
          <cell r="C393">
            <v>50</v>
          </cell>
          <cell r="K393">
            <v>0</v>
          </cell>
          <cell r="L393" t="str">
            <v>1IH</v>
          </cell>
          <cell r="M393">
            <v>2E-3</v>
          </cell>
        </row>
        <row r="394">
          <cell r="A394" t="str">
            <v>50MR16s</v>
          </cell>
          <cell r="B394" t="str">
            <v>Existing 50w MR16 low voltage surface mtd fixture</v>
          </cell>
          <cell r="C394">
            <v>50</v>
          </cell>
          <cell r="K394">
            <v>0</v>
          </cell>
          <cell r="L394" t="str">
            <v>1IH</v>
          </cell>
          <cell r="M394">
            <v>2E-3</v>
          </cell>
        </row>
        <row r="395">
          <cell r="A395" t="str">
            <v>50MR16r</v>
          </cell>
          <cell r="B395" t="str">
            <v>Existing 50w MR16 low voltage recessed fixture</v>
          </cell>
          <cell r="C395">
            <v>50</v>
          </cell>
          <cell r="K395">
            <v>0</v>
          </cell>
          <cell r="L395" t="str">
            <v>1IH</v>
          </cell>
          <cell r="M395">
            <v>2E-3</v>
          </cell>
        </row>
        <row r="396">
          <cell r="A396" t="str">
            <v>mh1000hb</v>
          </cell>
          <cell r="B396" t="str">
            <v>Existing 1000 Watt Metal Halide hi-bay fixture</v>
          </cell>
          <cell r="C396">
            <v>1131</v>
          </cell>
          <cell r="K396">
            <v>4.5</v>
          </cell>
          <cell r="L396" t="str">
            <v>1MH</v>
          </cell>
          <cell r="M396">
            <v>1.9166666666666668E-3</v>
          </cell>
        </row>
        <row r="397">
          <cell r="A397" t="str">
            <v>mh1500sl</v>
          </cell>
          <cell r="B397" t="str">
            <v>Existing 1500 Watt Metal Halide sports light fixture</v>
          </cell>
          <cell r="C397">
            <v>1620</v>
          </cell>
          <cell r="K397">
            <v>4.5</v>
          </cell>
          <cell r="L397" t="str">
            <v>1MH</v>
          </cell>
          <cell r="M397">
            <v>1.9166666666666668E-3</v>
          </cell>
        </row>
        <row r="398">
          <cell r="A398" t="str">
            <v>mh1000p</v>
          </cell>
          <cell r="B398" t="str">
            <v>Existing 1000 Watt Metal Halide pole mtd fixture</v>
          </cell>
          <cell r="C398">
            <v>1010</v>
          </cell>
          <cell r="K398">
            <v>4.5</v>
          </cell>
          <cell r="L398" t="str">
            <v>1MH</v>
          </cell>
          <cell r="M398">
            <v>1.9166666666666668E-3</v>
          </cell>
        </row>
        <row r="399">
          <cell r="A399" t="str">
            <v>mh400hb</v>
          </cell>
          <cell r="B399" t="str">
            <v>Existing 400 Watt Metal Halide hi-bay fixture</v>
          </cell>
          <cell r="C399">
            <v>484</v>
          </cell>
          <cell r="K399">
            <v>4.5</v>
          </cell>
          <cell r="L399" t="str">
            <v>1MH</v>
          </cell>
          <cell r="M399">
            <v>1.9166666666666668E-3</v>
          </cell>
        </row>
        <row r="400">
          <cell r="A400" t="str">
            <v>mh2400hb</v>
          </cell>
          <cell r="B400" t="str">
            <v>Existing (2) 400 Watt Metal Halide hi-bay twin fixture</v>
          </cell>
          <cell r="C400">
            <v>900</v>
          </cell>
          <cell r="K400">
            <v>4.5</v>
          </cell>
          <cell r="L400" t="str">
            <v>2MH</v>
          </cell>
          <cell r="M400">
            <v>2.9166666666666668E-3</v>
          </cell>
        </row>
        <row r="401">
          <cell r="A401" t="str">
            <v>mh400lb</v>
          </cell>
          <cell r="B401" t="str">
            <v>Existing 400 Watt Metal Halide low-bay fixture</v>
          </cell>
          <cell r="C401">
            <v>458</v>
          </cell>
          <cell r="K401">
            <v>4.5</v>
          </cell>
          <cell r="L401" t="str">
            <v>1MH</v>
          </cell>
          <cell r="M401">
            <v>1.9166666666666668E-3</v>
          </cell>
        </row>
        <row r="402">
          <cell r="A402" t="str">
            <v>mh400s</v>
          </cell>
          <cell r="B402" t="str">
            <v>Existing 400 Watt Metal Halide surface mtd fixture</v>
          </cell>
          <cell r="C402">
            <v>458</v>
          </cell>
          <cell r="K402">
            <v>4.5</v>
          </cell>
          <cell r="L402" t="str">
            <v>1MH</v>
          </cell>
          <cell r="M402">
            <v>1.9166666666666668E-3</v>
          </cell>
        </row>
        <row r="403">
          <cell r="A403" t="str">
            <v>mh400r</v>
          </cell>
          <cell r="B403" t="str">
            <v>Existing 400 Watt Metal Halide recessed fixture</v>
          </cell>
          <cell r="C403">
            <v>458</v>
          </cell>
          <cell r="K403">
            <v>4.5</v>
          </cell>
          <cell r="L403" t="str">
            <v>1MH</v>
          </cell>
          <cell r="M403">
            <v>1.9166666666666668E-3</v>
          </cell>
        </row>
        <row r="404">
          <cell r="A404" t="str">
            <v>mh400p</v>
          </cell>
          <cell r="B404" t="str">
            <v>Existing 400 Watt Metal Halide pole mtd fixture</v>
          </cell>
          <cell r="C404">
            <v>458</v>
          </cell>
          <cell r="K404">
            <v>4.5</v>
          </cell>
          <cell r="L404" t="str">
            <v>1MH</v>
          </cell>
          <cell r="M404">
            <v>1.9166666666666668E-3</v>
          </cell>
        </row>
        <row r="405">
          <cell r="A405" t="str">
            <v>mh400fl</v>
          </cell>
          <cell r="B405" t="str">
            <v>Existing 400 Watt Metal Halide floodlight fixture</v>
          </cell>
          <cell r="C405">
            <v>458</v>
          </cell>
          <cell r="K405">
            <v>4.5</v>
          </cell>
          <cell r="L405" t="str">
            <v>1MH</v>
          </cell>
          <cell r="M405">
            <v>1.9166666666666668E-3</v>
          </cell>
        </row>
        <row r="406">
          <cell r="A406" t="str">
            <v>mh400w</v>
          </cell>
          <cell r="B406" t="str">
            <v>Existing 400 Watt Metal Halide wall mtd fixture</v>
          </cell>
          <cell r="C406">
            <v>458</v>
          </cell>
          <cell r="K406">
            <v>4.5</v>
          </cell>
          <cell r="L406" t="str">
            <v>1MH</v>
          </cell>
          <cell r="M406">
            <v>1.9166666666666668E-3</v>
          </cell>
        </row>
        <row r="407">
          <cell r="A407" t="str">
            <v>mh250hb</v>
          </cell>
          <cell r="B407" t="str">
            <v>Existing 250 Watt Metal Halide hi-bay fixture</v>
          </cell>
          <cell r="C407">
            <v>288</v>
          </cell>
          <cell r="K407">
            <v>4.5</v>
          </cell>
          <cell r="L407" t="str">
            <v>1MH</v>
          </cell>
          <cell r="M407">
            <v>1.9166666666666668E-3</v>
          </cell>
        </row>
        <row r="408">
          <cell r="A408" t="str">
            <v>mh250hb</v>
          </cell>
          <cell r="B408" t="str">
            <v>Existing 250 Watt Metal Halide low-bay fixture</v>
          </cell>
          <cell r="C408">
            <v>288</v>
          </cell>
          <cell r="K408">
            <v>4.5</v>
          </cell>
          <cell r="L408" t="str">
            <v>1MH</v>
          </cell>
          <cell r="M408">
            <v>1.9166666666666668E-3</v>
          </cell>
        </row>
        <row r="409">
          <cell r="A409" t="str">
            <v>mh250s</v>
          </cell>
          <cell r="B409" t="str">
            <v>Existing 250 Watt Metal Halide surface mtd fixture</v>
          </cell>
          <cell r="C409">
            <v>288</v>
          </cell>
          <cell r="K409">
            <v>4.5</v>
          </cell>
          <cell r="L409" t="str">
            <v>1MH</v>
          </cell>
          <cell r="M409">
            <v>1.9166666666666668E-3</v>
          </cell>
        </row>
        <row r="410">
          <cell r="A410" t="str">
            <v>mh250pend</v>
          </cell>
          <cell r="B410" t="str">
            <v>Existing 250 Watt Metal Halide pendant mtd fixture</v>
          </cell>
          <cell r="C410">
            <v>318</v>
          </cell>
          <cell r="K410">
            <v>4.5</v>
          </cell>
          <cell r="L410" t="str">
            <v>1MH</v>
          </cell>
          <cell r="M410">
            <v>1.9166666666666668E-3</v>
          </cell>
        </row>
        <row r="411">
          <cell r="A411" t="str">
            <v>mh250d</v>
          </cell>
          <cell r="B411" t="str">
            <v>Existing 250 Watt Metal Halide decorative fixture</v>
          </cell>
          <cell r="C411">
            <v>288</v>
          </cell>
          <cell r="K411">
            <v>4.5</v>
          </cell>
          <cell r="L411" t="str">
            <v>1MH</v>
          </cell>
          <cell r="M411">
            <v>1.9166666666666668E-3</v>
          </cell>
        </row>
        <row r="412">
          <cell r="A412" t="str">
            <v>mh250r</v>
          </cell>
          <cell r="B412" t="str">
            <v>Existing 250 Watt Metal Halide recessed fixture</v>
          </cell>
          <cell r="C412">
            <v>288</v>
          </cell>
          <cell r="K412">
            <v>4.5</v>
          </cell>
          <cell r="L412" t="str">
            <v>1MH</v>
          </cell>
          <cell r="M412">
            <v>1.9166666666666668E-3</v>
          </cell>
        </row>
        <row r="413">
          <cell r="A413" t="str">
            <v>mh250i</v>
          </cell>
          <cell r="B413" t="str">
            <v>Existing 250 Watt Metal Halide pendant mtd indirect fixture w/ remote ballast</v>
          </cell>
          <cell r="C413">
            <v>288</v>
          </cell>
          <cell r="K413">
            <v>4.5</v>
          </cell>
          <cell r="L413" t="str">
            <v>1MH</v>
          </cell>
          <cell r="M413">
            <v>1.9166666666666668E-3</v>
          </cell>
        </row>
        <row r="414">
          <cell r="A414" t="str">
            <v>mh2250i</v>
          </cell>
          <cell r="B414" t="str">
            <v xml:space="preserve">Existing twin 250 Watt Metal Halide pendant mtd indirect fixture </v>
          </cell>
          <cell r="C414">
            <v>560</v>
          </cell>
          <cell r="K414">
            <v>4.5</v>
          </cell>
          <cell r="L414" t="str">
            <v>2MH</v>
          </cell>
          <cell r="M414">
            <v>2.9166666666666668E-3</v>
          </cell>
        </row>
        <row r="415">
          <cell r="A415" t="str">
            <v>mh250w</v>
          </cell>
          <cell r="B415" t="str">
            <v>Existing 250 Watt Metal Halide wall mtd fixture</v>
          </cell>
          <cell r="C415">
            <v>288</v>
          </cell>
          <cell r="K415">
            <v>4.5</v>
          </cell>
          <cell r="L415" t="str">
            <v>1MH</v>
          </cell>
          <cell r="M415">
            <v>1.9166666666666668E-3</v>
          </cell>
        </row>
        <row r="416">
          <cell r="A416" t="str">
            <v>mh250p</v>
          </cell>
          <cell r="B416" t="str">
            <v>Existing 250 Watt Metal Halide pole mtd fixture</v>
          </cell>
          <cell r="C416">
            <v>288</v>
          </cell>
          <cell r="K416">
            <v>4.5</v>
          </cell>
          <cell r="L416" t="str">
            <v>1MH</v>
          </cell>
          <cell r="M416">
            <v>1.9166666666666668E-3</v>
          </cell>
        </row>
        <row r="417">
          <cell r="A417" t="str">
            <v>mh250fl</v>
          </cell>
          <cell r="B417" t="str">
            <v>Existing 250 Watt Metal Halide floodlight fixture</v>
          </cell>
          <cell r="C417">
            <v>288</v>
          </cell>
          <cell r="K417">
            <v>4.5</v>
          </cell>
          <cell r="L417" t="str">
            <v>1MH</v>
          </cell>
          <cell r="M417">
            <v>1.9166666666666668E-3</v>
          </cell>
        </row>
        <row r="418">
          <cell r="A418" t="str">
            <v>mh200lb</v>
          </cell>
          <cell r="B418" t="str">
            <v>Existing 200 Watt Metal Halide low bay fixture</v>
          </cell>
          <cell r="C418">
            <v>232</v>
          </cell>
          <cell r="K418">
            <v>4.5</v>
          </cell>
          <cell r="L418" t="str">
            <v>1MH</v>
          </cell>
          <cell r="M418">
            <v>1.9166666666666668E-3</v>
          </cell>
        </row>
        <row r="419">
          <cell r="A419" t="str">
            <v>mh175w</v>
          </cell>
          <cell r="B419" t="str">
            <v>Existing 175 Watt Metal Halide wall mtd fixture</v>
          </cell>
          <cell r="C419">
            <v>210</v>
          </cell>
          <cell r="K419">
            <v>4.5</v>
          </cell>
          <cell r="L419" t="str">
            <v>1MH</v>
          </cell>
          <cell r="M419">
            <v>1.9166666666666668E-3</v>
          </cell>
        </row>
        <row r="420">
          <cell r="A420" t="str">
            <v>mh175r</v>
          </cell>
          <cell r="B420" t="str">
            <v>Existing 175 Watt Metal Halide recessed fixture</v>
          </cell>
          <cell r="C420">
            <v>210</v>
          </cell>
          <cell r="K420">
            <v>4.5</v>
          </cell>
          <cell r="L420" t="str">
            <v>1MH</v>
          </cell>
          <cell r="M420">
            <v>1.9166666666666668E-3</v>
          </cell>
        </row>
        <row r="421">
          <cell r="A421" t="str">
            <v>mh175s</v>
          </cell>
          <cell r="B421" t="str">
            <v>Existing 175 Watt Metal Halide surface mtd fixture</v>
          </cell>
          <cell r="C421">
            <v>210</v>
          </cell>
          <cell r="K421">
            <v>4.5</v>
          </cell>
          <cell r="L421" t="str">
            <v>1MH</v>
          </cell>
          <cell r="M421">
            <v>1.9166666666666668E-3</v>
          </cell>
        </row>
        <row r="422">
          <cell r="A422" t="str">
            <v>mh175i</v>
          </cell>
          <cell r="B422" t="str">
            <v>Existing 175 Watt Metal Halide indirect fixture</v>
          </cell>
          <cell r="C422">
            <v>210</v>
          </cell>
          <cell r="K422">
            <v>4.5</v>
          </cell>
          <cell r="L422" t="str">
            <v>1MH</v>
          </cell>
          <cell r="M422">
            <v>1.9166666666666668E-3</v>
          </cell>
        </row>
        <row r="423">
          <cell r="A423" t="str">
            <v>mh175hb</v>
          </cell>
          <cell r="B423" t="str">
            <v>Existing 175 Watt Metal Halide hi-bay fixture</v>
          </cell>
          <cell r="C423">
            <v>210</v>
          </cell>
          <cell r="K423">
            <v>4.5</v>
          </cell>
          <cell r="L423" t="str">
            <v>1MH</v>
          </cell>
          <cell r="M423">
            <v>1.9166666666666668E-3</v>
          </cell>
        </row>
        <row r="424">
          <cell r="A424" t="str">
            <v>mh175fl</v>
          </cell>
          <cell r="B424" t="str">
            <v>Existing 175 Watt Metal Halide floodlight fixture</v>
          </cell>
          <cell r="C424">
            <v>210</v>
          </cell>
          <cell r="K424">
            <v>4.5</v>
          </cell>
          <cell r="L424" t="str">
            <v>1MH</v>
          </cell>
          <cell r="M424">
            <v>1.9166666666666668E-3</v>
          </cell>
        </row>
        <row r="425">
          <cell r="A425" t="str">
            <v>mh175p</v>
          </cell>
          <cell r="B425" t="str">
            <v>Existing 175 Watt Metal Halide pole mtd fixture</v>
          </cell>
          <cell r="C425">
            <v>210</v>
          </cell>
          <cell r="K425">
            <v>4.5</v>
          </cell>
          <cell r="L425" t="str">
            <v>1MH</v>
          </cell>
          <cell r="M425">
            <v>1.9166666666666668E-3</v>
          </cell>
        </row>
        <row r="426">
          <cell r="A426" t="str">
            <v>mh2175p</v>
          </cell>
          <cell r="B426" t="str">
            <v>Existing (2) 175 Watt Metal Halide pole mtd fixtures</v>
          </cell>
          <cell r="C426">
            <v>410</v>
          </cell>
          <cell r="K426">
            <v>4.5</v>
          </cell>
          <cell r="L426" t="str">
            <v>2MH</v>
          </cell>
          <cell r="M426">
            <v>2.9166666666666668E-3</v>
          </cell>
        </row>
        <row r="427">
          <cell r="A427" t="str">
            <v>mh150w</v>
          </cell>
          <cell r="B427" t="str">
            <v>Existing 150 Watt Metal Halide wall mtd fixture</v>
          </cell>
          <cell r="C427">
            <v>180</v>
          </cell>
          <cell r="K427">
            <v>4.5</v>
          </cell>
          <cell r="L427" t="str">
            <v>1MH</v>
          </cell>
          <cell r="M427">
            <v>1.9166666666666668E-3</v>
          </cell>
        </row>
        <row r="428">
          <cell r="A428" t="str">
            <v>mh150r</v>
          </cell>
          <cell r="B428" t="str">
            <v>Existing 150 Watt Metal Halide recessed fixture</v>
          </cell>
          <cell r="C428">
            <v>180</v>
          </cell>
          <cell r="K428">
            <v>4.5</v>
          </cell>
          <cell r="L428" t="str">
            <v>1MH</v>
          </cell>
          <cell r="M428">
            <v>1.9166666666666668E-3</v>
          </cell>
        </row>
        <row r="429">
          <cell r="A429" t="str">
            <v>mh100r</v>
          </cell>
          <cell r="B429" t="str">
            <v>Existing 100 Watt Metal Halide recessed fixture</v>
          </cell>
          <cell r="C429">
            <v>130</v>
          </cell>
          <cell r="K429">
            <v>4.5</v>
          </cell>
          <cell r="L429" t="str">
            <v>1MH</v>
          </cell>
          <cell r="M429">
            <v>1.9166666666666668E-3</v>
          </cell>
        </row>
        <row r="430">
          <cell r="A430" t="str">
            <v>mh100s</v>
          </cell>
          <cell r="B430" t="str">
            <v>Existing 100 Watt Metal Halide surface mtd fixture</v>
          </cell>
          <cell r="C430">
            <v>130</v>
          </cell>
          <cell r="K430">
            <v>4.5</v>
          </cell>
          <cell r="L430" t="str">
            <v>1MH</v>
          </cell>
          <cell r="M430">
            <v>1.9166666666666668E-3</v>
          </cell>
        </row>
        <row r="431">
          <cell r="A431" t="str">
            <v>mh100w</v>
          </cell>
          <cell r="B431" t="str">
            <v>Existing 100 Watt Metal Halide wall mtd fixture</v>
          </cell>
          <cell r="C431">
            <v>130</v>
          </cell>
          <cell r="K431">
            <v>4.5</v>
          </cell>
          <cell r="L431" t="str">
            <v>1MH</v>
          </cell>
          <cell r="M431">
            <v>1.9166666666666668E-3</v>
          </cell>
        </row>
        <row r="432">
          <cell r="A432" t="str">
            <v>mh100p</v>
          </cell>
          <cell r="B432" t="str">
            <v>Existing 100 Watt Metal Halide pendant mtd fixture</v>
          </cell>
          <cell r="C432">
            <v>130</v>
          </cell>
          <cell r="K432">
            <v>4.5</v>
          </cell>
          <cell r="L432" t="str">
            <v>1MH</v>
          </cell>
          <cell r="M432">
            <v>1.9166666666666668E-3</v>
          </cell>
        </row>
        <row r="433">
          <cell r="A433" t="str">
            <v>mh100i</v>
          </cell>
          <cell r="B433" t="str">
            <v>Existing 100 Watt Metal Halide indirect fixture</v>
          </cell>
          <cell r="C433">
            <v>130</v>
          </cell>
          <cell r="K433">
            <v>4.5</v>
          </cell>
          <cell r="L433" t="str">
            <v>1MH</v>
          </cell>
          <cell r="M433">
            <v>1.9166666666666668E-3</v>
          </cell>
        </row>
        <row r="434">
          <cell r="A434" t="str">
            <v>mh100ww</v>
          </cell>
          <cell r="B434" t="str">
            <v>Existing 100 Watt Metal Halide wallwash fixture</v>
          </cell>
          <cell r="C434">
            <v>130</v>
          </cell>
          <cell r="K434">
            <v>4.5</v>
          </cell>
          <cell r="L434" t="str">
            <v>1MH</v>
          </cell>
          <cell r="M434">
            <v>1.9166666666666668E-3</v>
          </cell>
        </row>
        <row r="435">
          <cell r="A435" t="str">
            <v>mh70w</v>
          </cell>
          <cell r="B435" t="str">
            <v>Existing 70 Watt Metal Halide wall mtd fixture</v>
          </cell>
          <cell r="C435">
            <v>95</v>
          </cell>
          <cell r="K435">
            <v>4.5</v>
          </cell>
          <cell r="L435" t="str">
            <v>1MH</v>
          </cell>
          <cell r="M435">
            <v>1.9166666666666668E-3</v>
          </cell>
        </row>
        <row r="436">
          <cell r="A436" t="str">
            <v>mh70r</v>
          </cell>
          <cell r="B436" t="str">
            <v>Existing 70 Watt Metal Halide recessed fixture</v>
          </cell>
          <cell r="C436">
            <v>95</v>
          </cell>
          <cell r="K436">
            <v>4.5</v>
          </cell>
          <cell r="L436" t="str">
            <v>1MH</v>
          </cell>
          <cell r="M436">
            <v>1.9166666666666668E-3</v>
          </cell>
        </row>
        <row r="437">
          <cell r="A437" t="str">
            <v>mh70s</v>
          </cell>
          <cell r="B437" t="str">
            <v>Existing 70 Watt Metal Halide surface mtd fixture</v>
          </cell>
          <cell r="C437">
            <v>95</v>
          </cell>
          <cell r="K437">
            <v>4.5</v>
          </cell>
          <cell r="L437" t="str">
            <v>1MH</v>
          </cell>
          <cell r="M437">
            <v>1.9166666666666668E-3</v>
          </cell>
        </row>
        <row r="438">
          <cell r="A438" t="str">
            <v>mh270s</v>
          </cell>
          <cell r="B438" t="str">
            <v>Existing (2)-70 Watt Metal Halide surface mtd fixture</v>
          </cell>
          <cell r="C438">
            <v>190</v>
          </cell>
          <cell r="K438">
            <v>4.5</v>
          </cell>
          <cell r="L438" t="str">
            <v>2MH</v>
          </cell>
          <cell r="M438">
            <v>2.9166666666666668E-3</v>
          </cell>
        </row>
        <row r="439">
          <cell r="A439" t="str">
            <v>mh50s</v>
          </cell>
          <cell r="B439" t="str">
            <v>Existing 50 Watt Metal Halide surface mtd fixture</v>
          </cell>
          <cell r="C439">
            <v>70</v>
          </cell>
          <cell r="K439">
            <v>4.5</v>
          </cell>
          <cell r="L439" t="str">
            <v>1MH</v>
          </cell>
          <cell r="M439">
            <v>1.9166666666666668E-3</v>
          </cell>
        </row>
        <row r="440">
          <cell r="A440" t="str">
            <v>mh50w</v>
          </cell>
          <cell r="B440" t="str">
            <v>Existing 50 Watt Metal Halide wall mtd fixture</v>
          </cell>
          <cell r="C440">
            <v>70</v>
          </cell>
          <cell r="K440">
            <v>4.5</v>
          </cell>
          <cell r="L440" t="str">
            <v>1MH</v>
          </cell>
          <cell r="M440">
            <v>1.9166666666666668E-3</v>
          </cell>
        </row>
        <row r="441">
          <cell r="A441" t="str">
            <v>hps1000fl</v>
          </cell>
          <cell r="B441" t="str">
            <v>Existing 1000 Watt High Pressure Sodium floodlight fixture</v>
          </cell>
          <cell r="C441">
            <v>1100</v>
          </cell>
          <cell r="K441">
            <v>4.5</v>
          </cell>
          <cell r="L441" t="str">
            <v>1hps</v>
          </cell>
          <cell r="M441">
            <v>1.7666666666666666E-3</v>
          </cell>
        </row>
        <row r="442">
          <cell r="A442" t="str">
            <v>hps400p</v>
          </cell>
          <cell r="B442" t="str">
            <v>Existing 400 Watt High Pressure Sodium pole mtd fixture</v>
          </cell>
          <cell r="C442">
            <v>450</v>
          </cell>
          <cell r="K442">
            <v>4.5</v>
          </cell>
          <cell r="L442" t="str">
            <v>1hps</v>
          </cell>
          <cell r="M442">
            <v>1.7666666666666666E-3</v>
          </cell>
        </row>
        <row r="443">
          <cell r="A443" t="str">
            <v>hps400hb</v>
          </cell>
          <cell r="B443" t="str">
            <v>Existing 400 Watt High Pressure Sodium hi-bay fixture</v>
          </cell>
          <cell r="C443">
            <v>450</v>
          </cell>
          <cell r="K443">
            <v>4.5</v>
          </cell>
          <cell r="L443" t="str">
            <v>1hps</v>
          </cell>
          <cell r="M443">
            <v>1.7666666666666666E-3</v>
          </cell>
        </row>
        <row r="444">
          <cell r="A444" t="str">
            <v>hps400w</v>
          </cell>
          <cell r="B444" t="str">
            <v>Existing 400 Watt High Pressure Sodium wall mtd fixture</v>
          </cell>
          <cell r="C444">
            <v>450</v>
          </cell>
          <cell r="K444">
            <v>4.5</v>
          </cell>
          <cell r="L444" t="str">
            <v>1hps</v>
          </cell>
          <cell r="M444">
            <v>1.7666666666666666E-3</v>
          </cell>
        </row>
        <row r="445">
          <cell r="A445" t="str">
            <v>hps400s</v>
          </cell>
          <cell r="B445" t="str">
            <v>Existing 400 Watt High Pressure Sodium surface mtd fixture</v>
          </cell>
          <cell r="C445">
            <v>450</v>
          </cell>
          <cell r="K445">
            <v>4.5</v>
          </cell>
          <cell r="L445" t="str">
            <v>1hps</v>
          </cell>
          <cell r="M445">
            <v>1.7666666666666666E-3</v>
          </cell>
        </row>
        <row r="446">
          <cell r="A446" t="str">
            <v>hps400fl</v>
          </cell>
          <cell r="B446" t="str">
            <v>Existing 400 Watt High Pressure Sodium floodlight fixture</v>
          </cell>
          <cell r="C446">
            <v>450</v>
          </cell>
          <cell r="K446">
            <v>4.5</v>
          </cell>
          <cell r="L446" t="str">
            <v>1hps</v>
          </cell>
          <cell r="M446">
            <v>1.7666666666666666E-3</v>
          </cell>
        </row>
        <row r="447">
          <cell r="A447" t="str">
            <v>hps250p</v>
          </cell>
          <cell r="B447" t="str">
            <v>Existing 250 Watt High Pressure Sodium pole mtd fixture</v>
          </cell>
          <cell r="C447">
            <v>290</v>
          </cell>
          <cell r="K447">
            <v>4.5</v>
          </cell>
          <cell r="L447" t="str">
            <v>1hps</v>
          </cell>
          <cell r="M447">
            <v>1.7666666666666666E-3</v>
          </cell>
        </row>
        <row r="448">
          <cell r="A448" t="str">
            <v>hps250hb</v>
          </cell>
          <cell r="B448" t="str">
            <v>Existing 250 Watt High Pressure Sodium hi-bay fixture</v>
          </cell>
          <cell r="C448">
            <v>290</v>
          </cell>
          <cell r="K448">
            <v>4.5</v>
          </cell>
          <cell r="L448" t="str">
            <v>1hps</v>
          </cell>
          <cell r="M448">
            <v>1.7666666666666666E-3</v>
          </cell>
        </row>
        <row r="449">
          <cell r="A449" t="str">
            <v>hps250w</v>
          </cell>
          <cell r="B449" t="str">
            <v>Existing 250 Watt High Pressure Sodium wall mtd fixture</v>
          </cell>
          <cell r="C449">
            <v>290</v>
          </cell>
          <cell r="K449">
            <v>4.5</v>
          </cell>
          <cell r="L449" t="str">
            <v>1hps</v>
          </cell>
          <cell r="M449">
            <v>1.7666666666666666E-3</v>
          </cell>
        </row>
        <row r="450">
          <cell r="A450" t="str">
            <v>hps250s</v>
          </cell>
          <cell r="B450" t="str">
            <v>Existing 250 Watt High Pressure Sodium surface mtd fixture</v>
          </cell>
          <cell r="C450">
            <v>290</v>
          </cell>
          <cell r="K450">
            <v>4.5</v>
          </cell>
          <cell r="L450" t="str">
            <v>1hps</v>
          </cell>
          <cell r="M450">
            <v>1.7666666666666666E-3</v>
          </cell>
        </row>
        <row r="451">
          <cell r="A451" t="str">
            <v>hps250fl</v>
          </cell>
          <cell r="B451" t="str">
            <v>Existing 250 Watt High Pressure Sodium floodlight fixture</v>
          </cell>
          <cell r="C451">
            <v>290</v>
          </cell>
          <cell r="K451">
            <v>4.5</v>
          </cell>
          <cell r="L451" t="str">
            <v>1hps</v>
          </cell>
          <cell r="M451">
            <v>1.7666666666666666E-3</v>
          </cell>
        </row>
        <row r="452">
          <cell r="A452" t="str">
            <v>hps200p</v>
          </cell>
          <cell r="B452" t="str">
            <v>Existing 200 Watt High Pressure Sodium pole mtd fixture</v>
          </cell>
          <cell r="C452">
            <v>230</v>
          </cell>
          <cell r="K452">
            <v>4.5</v>
          </cell>
          <cell r="L452" t="str">
            <v>1hps</v>
          </cell>
          <cell r="M452">
            <v>1.7666666666666666E-3</v>
          </cell>
        </row>
        <row r="453">
          <cell r="A453" t="str">
            <v>hps200w</v>
          </cell>
          <cell r="B453" t="str">
            <v>Existing 200 Watt High Pressure Sodium wall mtd fixture</v>
          </cell>
          <cell r="C453">
            <v>230</v>
          </cell>
          <cell r="K453">
            <v>4.5</v>
          </cell>
          <cell r="L453" t="str">
            <v>1hps</v>
          </cell>
          <cell r="M453">
            <v>1.7666666666666666E-3</v>
          </cell>
        </row>
        <row r="454">
          <cell r="A454" t="str">
            <v>hps150p</v>
          </cell>
          <cell r="B454" t="str">
            <v>Existing 150 Watt High Pressure Sodium pole mtd fixture</v>
          </cell>
          <cell r="C454">
            <v>188</v>
          </cell>
          <cell r="K454">
            <v>4.5</v>
          </cell>
          <cell r="L454" t="str">
            <v>1hps</v>
          </cell>
          <cell r="M454">
            <v>1.7666666666666666E-3</v>
          </cell>
        </row>
        <row r="455">
          <cell r="A455" t="str">
            <v>hps150hb</v>
          </cell>
          <cell r="B455" t="str">
            <v>Existing 150 Watt High Pressure Sodium hi-bay fixture</v>
          </cell>
          <cell r="C455">
            <v>188</v>
          </cell>
          <cell r="K455">
            <v>4.5</v>
          </cell>
          <cell r="L455" t="str">
            <v>1hps</v>
          </cell>
          <cell r="M455">
            <v>1.7666666666666666E-3</v>
          </cell>
        </row>
        <row r="456">
          <cell r="A456" t="str">
            <v>hps150w</v>
          </cell>
          <cell r="B456" t="str">
            <v>Existing 150 Watt High Pressure Sodium wall mtd fixture</v>
          </cell>
          <cell r="C456">
            <v>188</v>
          </cell>
          <cell r="K456">
            <v>4.5</v>
          </cell>
          <cell r="L456" t="str">
            <v>1hps</v>
          </cell>
          <cell r="M456">
            <v>1.7666666666666666E-3</v>
          </cell>
        </row>
        <row r="457">
          <cell r="A457" t="str">
            <v>hps150s</v>
          </cell>
          <cell r="B457" t="str">
            <v>Existing 150 Watt High Pressure Sodium surface mtd fixture</v>
          </cell>
          <cell r="C457">
            <v>188</v>
          </cell>
          <cell r="K457">
            <v>4.5</v>
          </cell>
          <cell r="L457" t="str">
            <v>1hps</v>
          </cell>
          <cell r="M457">
            <v>1.7666666666666666E-3</v>
          </cell>
        </row>
        <row r="458">
          <cell r="A458" t="str">
            <v>hps150fl</v>
          </cell>
          <cell r="B458" t="str">
            <v>Existing 150 Watt High Pressure Sodium floodlight fixture</v>
          </cell>
          <cell r="C458">
            <v>188</v>
          </cell>
          <cell r="K458">
            <v>4.5</v>
          </cell>
          <cell r="L458" t="str">
            <v>1hps</v>
          </cell>
          <cell r="M458">
            <v>1.7666666666666666E-3</v>
          </cell>
        </row>
        <row r="459">
          <cell r="A459" t="str">
            <v>hps100w</v>
          </cell>
          <cell r="B459" t="str">
            <v>Existing 100 Watt High Pressure Sodium wall mtd fixture</v>
          </cell>
          <cell r="C459">
            <v>128</v>
          </cell>
          <cell r="K459">
            <v>4.5</v>
          </cell>
          <cell r="L459" t="str">
            <v>1hps</v>
          </cell>
          <cell r="M459">
            <v>1.7666666666666666E-3</v>
          </cell>
        </row>
        <row r="460">
          <cell r="A460" t="str">
            <v>hps100r</v>
          </cell>
          <cell r="B460" t="str">
            <v>Existing 100 Watt High Pressure Sodium recessed fixture</v>
          </cell>
          <cell r="C460">
            <v>128</v>
          </cell>
          <cell r="K460">
            <v>4.5</v>
          </cell>
          <cell r="L460" t="str">
            <v>1hps</v>
          </cell>
          <cell r="M460">
            <v>1.7666666666666666E-3</v>
          </cell>
        </row>
        <row r="461">
          <cell r="A461" t="str">
            <v>hps70w</v>
          </cell>
          <cell r="B461" t="str">
            <v>Existing 70 Watt High Pressure Sodium wall mtd fixture</v>
          </cell>
          <cell r="C461">
            <v>90</v>
          </cell>
          <cell r="K461">
            <v>4.5</v>
          </cell>
          <cell r="L461" t="str">
            <v>1hps</v>
          </cell>
          <cell r="M461">
            <v>1.7666666666666666E-3</v>
          </cell>
        </row>
        <row r="462">
          <cell r="A462" t="str">
            <v>hps70s</v>
          </cell>
          <cell r="B462" t="str">
            <v>Existing 70 Watt High Pressure Sodium surface mtd fixture</v>
          </cell>
          <cell r="C462">
            <v>90</v>
          </cell>
          <cell r="K462">
            <v>4.5</v>
          </cell>
          <cell r="L462" t="str">
            <v>1hps</v>
          </cell>
          <cell r="M462">
            <v>1.7666666666666666E-3</v>
          </cell>
        </row>
        <row r="463">
          <cell r="A463" t="str">
            <v>hps70r</v>
          </cell>
          <cell r="B463" t="str">
            <v>Existing 70 Watt High Pressure Sodium recessed fixture</v>
          </cell>
          <cell r="C463">
            <v>90</v>
          </cell>
          <cell r="K463">
            <v>4.5</v>
          </cell>
          <cell r="L463" t="str">
            <v>1hps</v>
          </cell>
          <cell r="M463">
            <v>1.7666666666666666E-3</v>
          </cell>
        </row>
        <row r="464">
          <cell r="A464" t="str">
            <v>hps70fl</v>
          </cell>
          <cell r="B464" t="str">
            <v>Existing 70 Watt High Pressure Sodium floodlight fixture</v>
          </cell>
          <cell r="C464">
            <v>90</v>
          </cell>
          <cell r="K464">
            <v>4.5</v>
          </cell>
          <cell r="L464" t="str">
            <v>1hps</v>
          </cell>
          <cell r="M464">
            <v>1.7666666666666666E-3</v>
          </cell>
        </row>
        <row r="465">
          <cell r="A465" t="str">
            <v>hps50w</v>
          </cell>
          <cell r="B465" t="str">
            <v>Existing 50 Watt High Pressure Sodium wall mtd fixture</v>
          </cell>
          <cell r="C465">
            <v>65</v>
          </cell>
          <cell r="K465">
            <v>4.5</v>
          </cell>
          <cell r="L465" t="str">
            <v>1hps</v>
          </cell>
          <cell r="M465">
            <v>1.7666666666666666E-3</v>
          </cell>
        </row>
        <row r="466">
          <cell r="A466" t="str">
            <v>hps50s</v>
          </cell>
          <cell r="B466" t="str">
            <v>Existing 50 Watt High Pressure Sodium surface mtd fixture</v>
          </cell>
          <cell r="C466">
            <v>65</v>
          </cell>
          <cell r="K466">
            <v>4.5</v>
          </cell>
          <cell r="L466" t="str">
            <v>1hps</v>
          </cell>
          <cell r="M466">
            <v>1.7666666666666666E-3</v>
          </cell>
        </row>
        <row r="467">
          <cell r="A467" t="str">
            <v>hps50r</v>
          </cell>
          <cell r="B467" t="str">
            <v>Existing 50 Watt High Pressure Sodium recessed fixture</v>
          </cell>
          <cell r="C467">
            <v>66</v>
          </cell>
          <cell r="K467">
            <v>4.5</v>
          </cell>
          <cell r="L467" t="str">
            <v>1hps</v>
          </cell>
          <cell r="M467">
            <v>1.7666666666666666E-3</v>
          </cell>
        </row>
        <row r="468">
          <cell r="A468" t="str">
            <v>mv1000fl</v>
          </cell>
          <cell r="B468" t="str">
            <v>Existing 1000 watt mercury vapor floodlight fixture</v>
          </cell>
          <cell r="C468">
            <v>1080</v>
          </cell>
          <cell r="K468">
            <v>4.5</v>
          </cell>
          <cell r="L468" t="str">
            <v>1mv</v>
          </cell>
          <cell r="M468">
            <v>1.5688405797101451E-3</v>
          </cell>
        </row>
        <row r="469">
          <cell r="A469" t="str">
            <v>mv400p</v>
          </cell>
          <cell r="B469" t="str">
            <v>Existing 400 watt mercury vapor pole mtd fixture</v>
          </cell>
          <cell r="C469">
            <v>440</v>
          </cell>
          <cell r="K469">
            <v>4.5</v>
          </cell>
          <cell r="L469" t="str">
            <v>1mv</v>
          </cell>
          <cell r="M469">
            <v>1.5688405797101451E-3</v>
          </cell>
        </row>
        <row r="470">
          <cell r="A470" t="str">
            <v>mv400hb</v>
          </cell>
          <cell r="B470" t="str">
            <v>Existing 400 watt mercury vapor hi-bay fixture</v>
          </cell>
          <cell r="C470">
            <v>440</v>
          </cell>
          <cell r="K470">
            <v>4.5</v>
          </cell>
          <cell r="L470" t="str">
            <v>1mv</v>
          </cell>
          <cell r="M470">
            <v>1.5688405797101451E-3</v>
          </cell>
        </row>
        <row r="471">
          <cell r="A471" t="str">
            <v>mv2400lb</v>
          </cell>
          <cell r="B471" t="str">
            <v>Existing twin 400 watt mercury vapor low-bay fixture</v>
          </cell>
          <cell r="C471">
            <v>880</v>
          </cell>
          <cell r="K471">
            <v>4.5</v>
          </cell>
          <cell r="L471" t="str">
            <v>1mv</v>
          </cell>
          <cell r="M471">
            <v>1.5688405797101451E-3</v>
          </cell>
        </row>
        <row r="472">
          <cell r="A472" t="str">
            <v>mv400s</v>
          </cell>
          <cell r="B472" t="str">
            <v>Existing 400 watt mercury vapor surface mtd fixture</v>
          </cell>
          <cell r="C472">
            <v>440</v>
          </cell>
          <cell r="K472">
            <v>4.5</v>
          </cell>
          <cell r="L472" t="str">
            <v>1mv</v>
          </cell>
          <cell r="M472">
            <v>1.5688405797101451E-3</v>
          </cell>
        </row>
        <row r="473">
          <cell r="A473" t="str">
            <v>mv400fl</v>
          </cell>
          <cell r="B473" t="str">
            <v>Existing 400 watt mercury vapor floodlight fixture</v>
          </cell>
          <cell r="C473">
            <v>440</v>
          </cell>
          <cell r="K473">
            <v>4.5</v>
          </cell>
          <cell r="L473" t="str">
            <v>1mv</v>
          </cell>
          <cell r="M473">
            <v>1.5688405797101451E-3</v>
          </cell>
        </row>
        <row r="474">
          <cell r="A474" t="str">
            <v>mv250fl</v>
          </cell>
          <cell r="B474" t="str">
            <v>Existing 250 watt mercury vapor floodlight fixture</v>
          </cell>
          <cell r="C474">
            <v>275</v>
          </cell>
          <cell r="K474">
            <v>4.5</v>
          </cell>
          <cell r="L474" t="str">
            <v>1mv</v>
          </cell>
          <cell r="M474">
            <v>1.5688405797101451E-3</v>
          </cell>
        </row>
        <row r="475">
          <cell r="A475" t="str">
            <v>mv250p</v>
          </cell>
          <cell r="B475" t="str">
            <v>Existing 250 watt mercury vapor pole mtd fixture</v>
          </cell>
          <cell r="C475">
            <v>275</v>
          </cell>
          <cell r="K475">
            <v>4.5</v>
          </cell>
          <cell r="L475" t="str">
            <v>1mv</v>
          </cell>
          <cell r="M475">
            <v>1.5688405797101451E-3</v>
          </cell>
        </row>
        <row r="476">
          <cell r="A476" t="str">
            <v>mv250lb</v>
          </cell>
          <cell r="B476" t="str">
            <v>Existing 250 watt mercury vapor low bay fixture</v>
          </cell>
          <cell r="C476">
            <v>275</v>
          </cell>
          <cell r="K476">
            <v>4.5</v>
          </cell>
          <cell r="L476" t="str">
            <v>1mv</v>
          </cell>
          <cell r="M476">
            <v>1.5688405797101451E-3</v>
          </cell>
        </row>
        <row r="477">
          <cell r="A477" t="str">
            <v>mv175w</v>
          </cell>
          <cell r="B477" t="str">
            <v>Existing 175 watt mercury vapor wall mtd fixture</v>
          </cell>
          <cell r="C477">
            <v>200</v>
          </cell>
          <cell r="K477">
            <v>4.5</v>
          </cell>
          <cell r="L477" t="str">
            <v>1mv</v>
          </cell>
          <cell r="M477">
            <v>1.5688405797101451E-3</v>
          </cell>
        </row>
        <row r="478">
          <cell r="A478" t="str">
            <v>mv175r</v>
          </cell>
          <cell r="B478" t="str">
            <v>Existing 175 watt mercury vapor recessed fixture</v>
          </cell>
          <cell r="C478">
            <v>200</v>
          </cell>
          <cell r="K478">
            <v>4.5</v>
          </cell>
          <cell r="L478" t="str">
            <v>1mv</v>
          </cell>
          <cell r="M478">
            <v>1.5688405797101451E-3</v>
          </cell>
        </row>
        <row r="479">
          <cell r="A479" t="str">
            <v>mv175s</v>
          </cell>
          <cell r="B479" t="str">
            <v>Existing 175 watt mercury vapor surface mtd fixture</v>
          </cell>
          <cell r="C479">
            <v>200</v>
          </cell>
          <cell r="K479">
            <v>4.5</v>
          </cell>
          <cell r="L479" t="str">
            <v>1mv</v>
          </cell>
          <cell r="M479">
            <v>1.5688405797101451E-3</v>
          </cell>
        </row>
        <row r="480">
          <cell r="A480" t="str">
            <v>mv175as</v>
          </cell>
          <cell r="B480" t="str">
            <v>Existing 175 watt mercury vapor surface mtd fixture w/ arm</v>
          </cell>
          <cell r="C480">
            <v>200</v>
          </cell>
          <cell r="K480">
            <v>4.5</v>
          </cell>
          <cell r="L480" t="str">
            <v>1mv</v>
          </cell>
          <cell r="M480">
            <v>1.5688405797101451E-3</v>
          </cell>
        </row>
        <row r="481">
          <cell r="A481" t="str">
            <v>mv175hb</v>
          </cell>
          <cell r="B481" t="str">
            <v>Existing 175 watt mercury vapor hi-bay fixture</v>
          </cell>
          <cell r="C481">
            <v>200</v>
          </cell>
          <cell r="K481">
            <v>4.5</v>
          </cell>
          <cell r="L481" t="str">
            <v>1mv</v>
          </cell>
          <cell r="M481">
            <v>1.5688405797101451E-3</v>
          </cell>
        </row>
        <row r="482">
          <cell r="A482" t="str">
            <v>mv175fl</v>
          </cell>
          <cell r="B482" t="str">
            <v>Existing 175 watt mercury vapor floodlight fixture</v>
          </cell>
          <cell r="C482">
            <v>200</v>
          </cell>
          <cell r="K482">
            <v>4.5</v>
          </cell>
          <cell r="L482" t="str">
            <v>1mv</v>
          </cell>
          <cell r="M482">
            <v>1.5688405797101451E-3</v>
          </cell>
        </row>
        <row r="483">
          <cell r="A483" t="str">
            <v>mv175pend</v>
          </cell>
          <cell r="B483" t="str">
            <v>Existing 175 watt mercury vapor pendant mtd cylinder fixture</v>
          </cell>
          <cell r="C483">
            <v>200</v>
          </cell>
          <cell r="K483">
            <v>4.5</v>
          </cell>
          <cell r="L483" t="str">
            <v>1mv</v>
          </cell>
          <cell r="M483">
            <v>1.5688405797101451E-3</v>
          </cell>
        </row>
        <row r="484">
          <cell r="A484" t="str">
            <v>mv100r</v>
          </cell>
          <cell r="B484" t="str">
            <v>Existing 100 watt mercury vapor recessed fixture</v>
          </cell>
          <cell r="C484">
            <v>120</v>
          </cell>
          <cell r="K484">
            <v>4.5</v>
          </cell>
          <cell r="L484" t="str">
            <v>1mv</v>
          </cell>
          <cell r="M484">
            <v>1.5688405797101451E-3</v>
          </cell>
        </row>
        <row r="485">
          <cell r="A485" t="str">
            <v>mv100s</v>
          </cell>
          <cell r="B485" t="str">
            <v>Existing 100 watt mercury vapor surface mtd fixture</v>
          </cell>
          <cell r="C485">
            <v>120</v>
          </cell>
          <cell r="K485">
            <v>4.5</v>
          </cell>
          <cell r="L485" t="str">
            <v>1mv</v>
          </cell>
          <cell r="M485">
            <v>1.5688405797101451E-3</v>
          </cell>
        </row>
        <row r="486">
          <cell r="A486" t="str">
            <v>mv100w</v>
          </cell>
          <cell r="B486" t="str">
            <v>Existing 100 watt mercury vapor wall mtd fixture</v>
          </cell>
          <cell r="C486">
            <v>120</v>
          </cell>
          <cell r="K486">
            <v>4.5</v>
          </cell>
          <cell r="L486" t="str">
            <v>1mv</v>
          </cell>
          <cell r="M486">
            <v>1.5688405797101451E-3</v>
          </cell>
        </row>
        <row r="487">
          <cell r="A487" t="str">
            <v>mv100pend</v>
          </cell>
          <cell r="B487" t="str">
            <v>Existing 100 watt mercury vapor pendant mtd fixture</v>
          </cell>
          <cell r="C487">
            <v>120</v>
          </cell>
          <cell r="K487">
            <v>4.5</v>
          </cell>
          <cell r="L487" t="str">
            <v>1mv</v>
          </cell>
          <cell r="M487">
            <v>1.5688405797101451E-3</v>
          </cell>
        </row>
        <row r="488">
          <cell r="A488" t="str">
            <v>mv100fl</v>
          </cell>
          <cell r="B488" t="str">
            <v>Existing 100 watt mercury vapor floodlight fixture</v>
          </cell>
          <cell r="C488">
            <v>120</v>
          </cell>
          <cell r="K488">
            <v>4.5</v>
          </cell>
          <cell r="L488" t="str">
            <v>1mv</v>
          </cell>
          <cell r="M488">
            <v>1.5688405797101451E-3</v>
          </cell>
        </row>
        <row r="489">
          <cell r="A489" t="str">
            <v>mv100p</v>
          </cell>
          <cell r="B489" t="str">
            <v>Existing 100 watt mercury vapor pole mtd fixture</v>
          </cell>
          <cell r="C489">
            <v>120</v>
          </cell>
          <cell r="K489">
            <v>4.5</v>
          </cell>
          <cell r="L489" t="str">
            <v>1mv</v>
          </cell>
          <cell r="M489">
            <v>1.5688405797101451E-3</v>
          </cell>
        </row>
        <row r="490">
          <cell r="A490" t="str">
            <v>mv75r</v>
          </cell>
          <cell r="B490" t="str">
            <v>Existing 75 watt mercury vapor recessed fixture</v>
          </cell>
          <cell r="C490">
            <v>90</v>
          </cell>
          <cell r="K490">
            <v>4.5</v>
          </cell>
          <cell r="L490" t="str">
            <v>1mv</v>
          </cell>
          <cell r="M490">
            <v>1.5688405797101451E-3</v>
          </cell>
        </row>
        <row r="491">
          <cell r="A491" t="str">
            <v>missdoor</v>
          </cell>
          <cell r="B491" t="str">
            <v>missing 2x4 fixture door</v>
          </cell>
          <cell r="C491">
            <v>0</v>
          </cell>
          <cell r="K491">
            <v>0</v>
          </cell>
          <cell r="L491" t="str">
            <v>none</v>
          </cell>
          <cell r="M491">
            <v>0</v>
          </cell>
        </row>
        <row r="492">
          <cell r="A492" t="str">
            <v>misslens</v>
          </cell>
          <cell r="B492" t="str">
            <v>missing fixture lens</v>
          </cell>
          <cell r="C492">
            <v>0</v>
          </cell>
          <cell r="K492">
            <v>0</v>
          </cell>
          <cell r="L492" t="str">
            <v>none</v>
          </cell>
          <cell r="M492">
            <v>0</v>
          </cell>
        </row>
        <row r="493">
          <cell r="A493" t="str">
            <v>oldtimeclk</v>
          </cell>
          <cell r="B493" t="str">
            <v>existing old timeclock</v>
          </cell>
          <cell r="C493">
            <v>0</v>
          </cell>
          <cell r="K493">
            <v>0</v>
          </cell>
          <cell r="L493" t="str">
            <v>none</v>
          </cell>
          <cell r="M493">
            <v>0</v>
          </cell>
        </row>
        <row r="494">
          <cell r="A494" t="str">
            <v>nofixt</v>
          </cell>
          <cell r="B494" t="str">
            <v>no existing fixture</v>
          </cell>
          <cell r="C494">
            <v>0</v>
          </cell>
          <cell r="K494">
            <v>0</v>
          </cell>
          <cell r="L494" t="str">
            <v>none</v>
          </cell>
          <cell r="M494">
            <v>0</v>
          </cell>
        </row>
        <row r="495">
          <cell r="A495" t="str">
            <v>missplvr</v>
          </cell>
          <cell r="B495" t="str">
            <v>missing 2x4 parabolic louver</v>
          </cell>
          <cell r="C495">
            <v>0</v>
          </cell>
          <cell r="K495">
            <v>0</v>
          </cell>
          <cell r="L495" t="str">
            <v>none</v>
          </cell>
          <cell r="M495">
            <v>0</v>
          </cell>
        </row>
        <row r="496">
          <cell r="A496" t="str">
            <v>oldlens</v>
          </cell>
          <cell r="B496" t="str">
            <v>existing wrap fixture with old lens</v>
          </cell>
          <cell r="C496">
            <v>0</v>
          </cell>
          <cell r="K496">
            <v>0</v>
          </cell>
          <cell r="L496" t="str">
            <v>none</v>
          </cell>
          <cell r="M496">
            <v>0</v>
          </cell>
        </row>
      </sheetData>
      <sheetData sheetId="10">
        <row r="5">
          <cell r="A5" t="str">
            <v>nstrip1L32LP</v>
          </cell>
          <cell r="B5" t="str">
            <v>New 1 lamp F32/T8 strip fixture w/Low Power HE/unv ballast</v>
          </cell>
          <cell r="C5">
            <v>25</v>
          </cell>
          <cell r="D5">
            <v>42</v>
          </cell>
          <cell r="E5">
            <v>0</v>
          </cell>
          <cell r="F5">
            <v>1.65</v>
          </cell>
          <cell r="G5">
            <v>5</v>
          </cell>
          <cell r="H5">
            <v>25</v>
          </cell>
          <cell r="I5">
            <v>31.65</v>
          </cell>
          <cell r="J5">
            <v>31.65</v>
          </cell>
          <cell r="K5" t="str">
            <v>1L32</v>
          </cell>
          <cell r="L5">
            <v>3.0166666666666666E-4</v>
          </cell>
        </row>
        <row r="6">
          <cell r="A6" t="str">
            <v>nstrip1L32NP</v>
          </cell>
          <cell r="B6" t="str">
            <v>New 1 lamp F32/T8 strip fixture w/Normal Power HE/unv ballast</v>
          </cell>
          <cell r="C6">
            <v>28</v>
          </cell>
          <cell r="D6">
            <v>42</v>
          </cell>
          <cell r="E6">
            <v>0</v>
          </cell>
          <cell r="F6">
            <v>1.65</v>
          </cell>
          <cell r="G6">
            <v>5</v>
          </cell>
          <cell r="H6">
            <v>25</v>
          </cell>
          <cell r="I6">
            <v>31.65</v>
          </cell>
          <cell r="J6">
            <v>31.65</v>
          </cell>
          <cell r="K6" t="str">
            <v>1L32</v>
          </cell>
          <cell r="L6">
            <v>3.0166666666666666E-4</v>
          </cell>
        </row>
        <row r="7">
          <cell r="A7" t="str">
            <v>nstrip1L32HP</v>
          </cell>
          <cell r="B7" t="str">
            <v>New 1 lamp F32/T8 strip fixture w/High Power HE/unv ballast</v>
          </cell>
          <cell r="C7">
            <v>38</v>
          </cell>
          <cell r="D7">
            <v>42</v>
          </cell>
          <cell r="E7">
            <v>0</v>
          </cell>
          <cell r="F7">
            <v>1.65</v>
          </cell>
          <cell r="G7">
            <v>5</v>
          </cell>
          <cell r="H7">
            <v>25</v>
          </cell>
          <cell r="I7">
            <v>31.65</v>
          </cell>
          <cell r="J7">
            <v>31.65</v>
          </cell>
          <cell r="K7" t="str">
            <v>1L32</v>
          </cell>
          <cell r="L7">
            <v>3.0166666666666666E-4</v>
          </cell>
        </row>
        <row r="8">
          <cell r="A8" t="str">
            <v>nvp1L32LP</v>
          </cell>
          <cell r="B8" t="str">
            <v>New 1 lamp F32/T8 vapor tight fixture w/Low Power HE/unv ballast</v>
          </cell>
          <cell r="C8">
            <v>25</v>
          </cell>
          <cell r="D8">
            <v>42</v>
          </cell>
          <cell r="E8">
            <v>0</v>
          </cell>
          <cell r="F8">
            <v>1.65</v>
          </cell>
          <cell r="G8">
            <v>5</v>
          </cell>
          <cell r="H8">
            <v>50</v>
          </cell>
          <cell r="I8">
            <v>56.65</v>
          </cell>
          <cell r="J8">
            <v>56.65</v>
          </cell>
          <cell r="K8" t="str">
            <v>1L32</v>
          </cell>
          <cell r="L8">
            <v>3.0166666666666666E-4</v>
          </cell>
        </row>
        <row r="9">
          <cell r="A9" t="str">
            <v>nvp1L32NP</v>
          </cell>
          <cell r="B9" t="str">
            <v>New 1 lamp F32/T8vapor tight fixture w/Normal Power HE/unv ballast</v>
          </cell>
          <cell r="C9">
            <v>28</v>
          </cell>
          <cell r="D9">
            <v>42</v>
          </cell>
          <cell r="E9">
            <v>0</v>
          </cell>
          <cell r="F9">
            <v>1.65</v>
          </cell>
          <cell r="G9">
            <v>5</v>
          </cell>
          <cell r="H9">
            <v>50</v>
          </cell>
          <cell r="I9">
            <v>56.65</v>
          </cell>
          <cell r="J9">
            <v>56.65</v>
          </cell>
          <cell r="K9" t="str">
            <v>1L32</v>
          </cell>
          <cell r="L9">
            <v>3.0166666666666666E-4</v>
          </cell>
        </row>
        <row r="10">
          <cell r="A10" t="str">
            <v>nvp1L32HP</v>
          </cell>
          <cell r="B10" t="str">
            <v>New 1 lamp F32/T8 vapor tight fixture w/High Power HE/unv ballast</v>
          </cell>
          <cell r="C10">
            <v>38</v>
          </cell>
          <cell r="D10">
            <v>42</v>
          </cell>
          <cell r="E10">
            <v>0</v>
          </cell>
          <cell r="F10">
            <v>1.65</v>
          </cell>
          <cell r="G10">
            <v>5</v>
          </cell>
          <cell r="H10">
            <v>50</v>
          </cell>
          <cell r="I10">
            <v>56.65</v>
          </cell>
          <cell r="J10">
            <v>56.65</v>
          </cell>
          <cell r="K10" t="str">
            <v>1L32</v>
          </cell>
          <cell r="L10">
            <v>3.0166666666666666E-4</v>
          </cell>
        </row>
        <row r="11">
          <cell r="A11" t="str">
            <v>nvp2L32LP</v>
          </cell>
          <cell r="B11" t="str">
            <v>New 2 lamp F32/T8 vapor tight fixture w/Low Power HE/unv ballast</v>
          </cell>
          <cell r="C11">
            <v>48</v>
          </cell>
          <cell r="D11">
            <v>35</v>
          </cell>
          <cell r="E11">
            <v>0</v>
          </cell>
          <cell r="F11">
            <v>3.3</v>
          </cell>
          <cell r="G11">
            <v>5</v>
          </cell>
          <cell r="H11">
            <v>58.65</v>
          </cell>
          <cell r="I11">
            <v>66.95</v>
          </cell>
          <cell r="J11">
            <v>66.95</v>
          </cell>
          <cell r="K11" t="str">
            <v>2L32</v>
          </cell>
          <cell r="L11">
            <v>3.8666666666666667E-4</v>
          </cell>
        </row>
        <row r="12">
          <cell r="A12" t="str">
            <v>nind2L32NP</v>
          </cell>
          <cell r="B12" t="str">
            <v>New 2 lamp F32/T8 industrial fixture w/Normal Power HE/unv ballast</v>
          </cell>
          <cell r="C12">
            <v>55</v>
          </cell>
          <cell r="D12">
            <v>35</v>
          </cell>
          <cell r="E12">
            <v>0</v>
          </cell>
          <cell r="F12">
            <v>3.3</v>
          </cell>
          <cell r="G12">
            <v>5</v>
          </cell>
          <cell r="H12">
            <v>58.65</v>
          </cell>
          <cell r="I12">
            <v>66.95</v>
          </cell>
          <cell r="J12">
            <v>66.95</v>
          </cell>
          <cell r="K12" t="str">
            <v>2L32</v>
          </cell>
          <cell r="L12">
            <v>3.8666666666666667E-4</v>
          </cell>
        </row>
        <row r="13">
          <cell r="A13" t="str">
            <v>nvp2L32NP</v>
          </cell>
          <cell r="B13" t="str">
            <v>New 2 lamp F32/T8 vapor tight fixture w/Normal Power HE/unv ballast</v>
          </cell>
          <cell r="C13">
            <v>55</v>
          </cell>
          <cell r="D13">
            <v>42</v>
          </cell>
          <cell r="E13">
            <v>0</v>
          </cell>
          <cell r="F13">
            <v>3.3</v>
          </cell>
          <cell r="G13">
            <v>5</v>
          </cell>
          <cell r="H13">
            <v>55</v>
          </cell>
          <cell r="I13">
            <v>63.3</v>
          </cell>
          <cell r="J13">
            <v>63.3</v>
          </cell>
          <cell r="K13" t="str">
            <v>2L32</v>
          </cell>
          <cell r="L13">
            <v>3.8666666666666667E-4</v>
          </cell>
        </row>
        <row r="14">
          <cell r="A14" t="str">
            <v>nvp2L32HP</v>
          </cell>
          <cell r="B14" t="str">
            <v>New 2 lamp F32/T8 vapor tight fixture w/High Power HE/unv ballast</v>
          </cell>
          <cell r="C14">
            <v>74</v>
          </cell>
          <cell r="D14">
            <v>42</v>
          </cell>
          <cell r="E14">
            <v>0</v>
          </cell>
          <cell r="F14">
            <v>3.3</v>
          </cell>
          <cell r="G14">
            <v>5</v>
          </cell>
          <cell r="H14">
            <v>55</v>
          </cell>
          <cell r="I14">
            <v>63.3</v>
          </cell>
          <cell r="J14">
            <v>63.3</v>
          </cell>
          <cell r="K14" t="str">
            <v>2L32</v>
          </cell>
          <cell r="L14">
            <v>3.8666666666666667E-4</v>
          </cell>
        </row>
        <row r="15">
          <cell r="A15" t="str">
            <v>nwrap2L32LP</v>
          </cell>
          <cell r="B15" t="str">
            <v>New 2 lamp F32/T8 wrap fixture w/Low Power HE/unv ballast</v>
          </cell>
          <cell r="C15">
            <v>48</v>
          </cell>
          <cell r="D15">
            <v>42</v>
          </cell>
          <cell r="E15">
            <v>0</v>
          </cell>
          <cell r="F15">
            <v>3.3</v>
          </cell>
          <cell r="G15">
            <v>5</v>
          </cell>
          <cell r="H15">
            <v>50</v>
          </cell>
          <cell r="I15">
            <v>58.3</v>
          </cell>
          <cell r="J15">
            <v>58.3</v>
          </cell>
          <cell r="K15" t="str">
            <v>2L32</v>
          </cell>
          <cell r="L15">
            <v>3.8666666666666667E-4</v>
          </cell>
        </row>
        <row r="16">
          <cell r="A16" t="str">
            <v>nwrap2L32NP</v>
          </cell>
          <cell r="B16" t="str">
            <v>New 2 lamp F32/T8 wrap fixture w/Normal Power HE/unv ballast</v>
          </cell>
          <cell r="C16">
            <v>55</v>
          </cell>
          <cell r="D16">
            <v>42</v>
          </cell>
          <cell r="E16">
            <v>0</v>
          </cell>
          <cell r="F16">
            <v>3.3</v>
          </cell>
          <cell r="G16">
            <v>5</v>
          </cell>
          <cell r="H16">
            <v>50</v>
          </cell>
          <cell r="I16">
            <v>58.3</v>
          </cell>
          <cell r="J16">
            <v>58.3</v>
          </cell>
          <cell r="K16" t="str">
            <v>2L32</v>
          </cell>
          <cell r="L16">
            <v>3.8666666666666667E-4</v>
          </cell>
        </row>
        <row r="17">
          <cell r="A17" t="str">
            <v>nwrap2L32HP</v>
          </cell>
          <cell r="B17" t="str">
            <v>New 2 lamp F32/T8 wrap fixture w/High Power HE/unv ballast</v>
          </cell>
          <cell r="C17">
            <v>74</v>
          </cell>
          <cell r="D17">
            <v>42</v>
          </cell>
          <cell r="E17">
            <v>0</v>
          </cell>
          <cell r="F17">
            <v>3.3</v>
          </cell>
          <cell r="G17">
            <v>5</v>
          </cell>
          <cell r="H17">
            <v>50</v>
          </cell>
          <cell r="I17">
            <v>58.3</v>
          </cell>
          <cell r="J17">
            <v>58.3</v>
          </cell>
          <cell r="K17" t="str">
            <v>2L32</v>
          </cell>
          <cell r="L17">
            <v>3.8666666666666667E-4</v>
          </cell>
        </row>
        <row r="18">
          <cell r="A18" t="str">
            <v>nP2x43L32LP</v>
          </cell>
          <cell r="B18" t="str">
            <v>New 3 lamp F32/T8 recessed 2x4 parabolic louvered fixture w/Low Power HE/unv ballast</v>
          </cell>
          <cell r="C18">
            <v>71</v>
          </cell>
          <cell r="D18">
            <v>55</v>
          </cell>
          <cell r="E18">
            <v>0</v>
          </cell>
          <cell r="F18">
            <v>4.95</v>
          </cell>
          <cell r="G18">
            <v>0</v>
          </cell>
          <cell r="H18">
            <v>80</v>
          </cell>
          <cell r="I18">
            <v>84.95</v>
          </cell>
          <cell r="J18">
            <v>84.95</v>
          </cell>
          <cell r="K18" t="str">
            <v>3L32</v>
          </cell>
          <cell r="L18">
            <v>5.086E-4</v>
          </cell>
        </row>
        <row r="19">
          <cell r="A19" t="str">
            <v>nP2x43L32NP</v>
          </cell>
          <cell r="B19" t="str">
            <v>New 3 lamp F32/T8 recessed 2x4 parabolic louvered fixture w/Normal Power HE/unv ballast</v>
          </cell>
          <cell r="C19">
            <v>83</v>
          </cell>
          <cell r="D19">
            <v>55</v>
          </cell>
          <cell r="E19">
            <v>0</v>
          </cell>
          <cell r="F19">
            <v>4.95</v>
          </cell>
          <cell r="G19">
            <v>0</v>
          </cell>
          <cell r="H19">
            <v>80</v>
          </cell>
          <cell r="I19">
            <v>84.95</v>
          </cell>
          <cell r="J19">
            <v>84.95</v>
          </cell>
          <cell r="K19" t="str">
            <v>3L32</v>
          </cell>
          <cell r="L19">
            <v>5.086E-4</v>
          </cell>
        </row>
        <row r="20">
          <cell r="A20" t="str">
            <v>nP2x43L32HP</v>
          </cell>
          <cell r="B20" t="str">
            <v>New 3 lamp F32/T8 recessed 2x4 parabolic louvered fixture w/High Power HE/unv ballast</v>
          </cell>
          <cell r="C20">
            <v>111</v>
          </cell>
          <cell r="D20">
            <v>55</v>
          </cell>
          <cell r="E20">
            <v>0</v>
          </cell>
          <cell r="F20">
            <v>4.95</v>
          </cell>
          <cell r="G20">
            <v>0</v>
          </cell>
          <cell r="H20">
            <v>80</v>
          </cell>
          <cell r="I20">
            <v>84.95</v>
          </cell>
          <cell r="J20">
            <v>84.95</v>
          </cell>
          <cell r="K20" t="str">
            <v>3L32</v>
          </cell>
          <cell r="L20">
            <v>5.086E-4</v>
          </cell>
        </row>
        <row r="21">
          <cell r="A21" t="str">
            <v>n8ind4L32LP</v>
          </cell>
          <cell r="B21" t="str">
            <v>New 4 lamp F32/T8   8-foot industrial fixture w/Low Power HE/unv ballast</v>
          </cell>
          <cell r="C21">
            <v>95</v>
          </cell>
          <cell r="D21">
            <v>35</v>
          </cell>
          <cell r="E21">
            <v>0</v>
          </cell>
          <cell r="F21">
            <v>6.6</v>
          </cell>
          <cell r="G21">
            <v>5</v>
          </cell>
          <cell r="H21">
            <v>62</v>
          </cell>
          <cell r="I21">
            <v>73.599999999999994</v>
          </cell>
          <cell r="J21">
            <v>73.599999999999994</v>
          </cell>
          <cell r="K21" t="str">
            <v>4L32</v>
          </cell>
          <cell r="L21">
            <v>5.5666666666666668E-4</v>
          </cell>
        </row>
        <row r="22">
          <cell r="A22" t="str">
            <v>n8ind4L32NP</v>
          </cell>
          <cell r="B22" t="str">
            <v>New 4 lamp F32/T8   8-foot industrial fixture w/Normal Power HE/unv ballast</v>
          </cell>
          <cell r="C22">
            <v>108</v>
          </cell>
          <cell r="D22">
            <v>35</v>
          </cell>
          <cell r="E22">
            <v>0</v>
          </cell>
          <cell r="F22">
            <v>6.6</v>
          </cell>
          <cell r="G22">
            <v>5</v>
          </cell>
          <cell r="H22">
            <v>62</v>
          </cell>
          <cell r="I22">
            <v>73.599999999999994</v>
          </cell>
          <cell r="J22">
            <v>73.599999999999994</v>
          </cell>
          <cell r="K22" t="str">
            <v>4L32</v>
          </cell>
          <cell r="L22">
            <v>5.5666666666666668E-4</v>
          </cell>
        </row>
        <row r="23">
          <cell r="A23" t="str">
            <v>n8vp4L32LP</v>
          </cell>
          <cell r="B23" t="str">
            <v>New 4 lamp F32/T8   8-foot vapor tight fixture w/Low Power HE/unv ballast</v>
          </cell>
          <cell r="C23">
            <v>95</v>
          </cell>
          <cell r="D23">
            <v>75</v>
          </cell>
          <cell r="E23">
            <v>0</v>
          </cell>
          <cell r="F23">
            <v>6.6</v>
          </cell>
          <cell r="G23">
            <v>5</v>
          </cell>
          <cell r="H23">
            <v>97.35</v>
          </cell>
          <cell r="I23">
            <v>108.94999999999999</v>
          </cell>
          <cell r="J23">
            <v>108.94999999999999</v>
          </cell>
          <cell r="K23" t="str">
            <v>4L32</v>
          </cell>
          <cell r="L23">
            <v>5.5666666666666668E-4</v>
          </cell>
        </row>
        <row r="24">
          <cell r="A24" t="str">
            <v>n8wrap4L32LP</v>
          </cell>
          <cell r="B24" t="str">
            <v>New 4 lamp F32/T8   8-foot wrap fixture w/Low Power HE/unv ballast</v>
          </cell>
          <cell r="C24">
            <v>95</v>
          </cell>
          <cell r="D24">
            <v>75</v>
          </cell>
          <cell r="E24">
            <v>0</v>
          </cell>
          <cell r="F24">
            <v>6.6</v>
          </cell>
          <cell r="G24">
            <v>5</v>
          </cell>
          <cell r="H24">
            <v>65</v>
          </cell>
          <cell r="I24">
            <v>76.599999999999994</v>
          </cell>
          <cell r="J24">
            <v>76.599999999999994</v>
          </cell>
          <cell r="K24" t="str">
            <v>4L32</v>
          </cell>
          <cell r="L24">
            <v>5.5666666666666668E-4</v>
          </cell>
        </row>
        <row r="25">
          <cell r="A25" t="str">
            <v>n8wrap4L32NP</v>
          </cell>
          <cell r="B25" t="str">
            <v>New 4 lamp F32/T8   8-foot wrap fixture w/Normal Power HE/unv ballast</v>
          </cell>
          <cell r="C25">
            <v>108</v>
          </cell>
          <cell r="D25">
            <v>75</v>
          </cell>
          <cell r="E25">
            <v>0</v>
          </cell>
          <cell r="F25">
            <v>6.6</v>
          </cell>
          <cell r="G25">
            <v>5</v>
          </cell>
          <cell r="H25">
            <v>65</v>
          </cell>
          <cell r="I25">
            <v>76.599999999999994</v>
          </cell>
          <cell r="J25">
            <v>76.599999999999994</v>
          </cell>
          <cell r="K25" t="str">
            <v>4L32</v>
          </cell>
          <cell r="L25">
            <v>5.5666666666666668E-4</v>
          </cell>
        </row>
        <row r="26">
          <cell r="A26" t="str">
            <v>n8wrap4L32HP</v>
          </cell>
          <cell r="B26" t="str">
            <v>New 4 lamp F32/T8   8-foot wrap fixture w/High Power HE/unv ballast</v>
          </cell>
          <cell r="C26">
            <v>144</v>
          </cell>
          <cell r="D26">
            <v>75</v>
          </cell>
          <cell r="E26">
            <v>0</v>
          </cell>
          <cell r="F26">
            <v>6.6</v>
          </cell>
          <cell r="G26">
            <v>5</v>
          </cell>
          <cell r="H26">
            <v>65</v>
          </cell>
          <cell r="I26">
            <v>76.599999999999994</v>
          </cell>
          <cell r="J26">
            <v>76.599999999999994</v>
          </cell>
          <cell r="K26" t="str">
            <v>4L32</v>
          </cell>
          <cell r="L26">
            <v>5.5666666666666668E-4</v>
          </cell>
        </row>
        <row r="27">
          <cell r="A27" t="str">
            <v>nwrap2L17LP</v>
          </cell>
          <cell r="B27" t="str">
            <v>New 2 lamp  F17/T8 wrap fixture w/Low Power HE/unv ballast</v>
          </cell>
          <cell r="C27">
            <v>26</v>
          </cell>
          <cell r="D27">
            <v>45</v>
          </cell>
          <cell r="E27">
            <v>0</v>
          </cell>
          <cell r="F27">
            <v>4.0999999999999996</v>
          </cell>
          <cell r="G27">
            <v>0</v>
          </cell>
          <cell r="H27">
            <v>48</v>
          </cell>
          <cell r="I27">
            <v>52.1</v>
          </cell>
          <cell r="J27">
            <v>52.1</v>
          </cell>
          <cell r="K27" t="str">
            <v>2L17</v>
          </cell>
          <cell r="L27">
            <v>5.1078431372549016E-4</v>
          </cell>
        </row>
        <row r="28">
          <cell r="A28" t="str">
            <v>nwrap2L17NP</v>
          </cell>
          <cell r="B28" t="str">
            <v>New 2 lamp  F17/T8 wrap fixture w/Normal Power HE/unv ballast</v>
          </cell>
          <cell r="C28">
            <v>30</v>
          </cell>
          <cell r="D28">
            <v>45</v>
          </cell>
          <cell r="E28">
            <v>0</v>
          </cell>
          <cell r="F28">
            <v>4.0999999999999996</v>
          </cell>
          <cell r="G28">
            <v>0</v>
          </cell>
          <cell r="H28">
            <v>48</v>
          </cell>
          <cell r="I28">
            <v>52.1</v>
          </cell>
          <cell r="J28">
            <v>52.1</v>
          </cell>
          <cell r="K28" t="str">
            <v>2L17</v>
          </cell>
          <cell r="L28">
            <v>5.1078431372549016E-4</v>
          </cell>
        </row>
        <row r="29">
          <cell r="A29" t="str">
            <v>nwrap1L17LP</v>
          </cell>
          <cell r="B29" t="str">
            <v>New 1 lamp  F17/T8 wrap fixture w/Low Power HE/unv ballast</v>
          </cell>
          <cell r="C29">
            <v>17</v>
          </cell>
          <cell r="D29">
            <v>45</v>
          </cell>
          <cell r="E29">
            <v>0</v>
          </cell>
          <cell r="F29">
            <v>2.2000000000000002</v>
          </cell>
          <cell r="G29">
            <v>0</v>
          </cell>
          <cell r="H29">
            <v>48</v>
          </cell>
          <cell r="I29">
            <v>50.2</v>
          </cell>
          <cell r="J29">
            <v>50.2</v>
          </cell>
          <cell r="K29" t="str">
            <v>2L17</v>
          </cell>
          <cell r="L29">
            <v>5.1078431372549016E-4</v>
          </cell>
        </row>
        <row r="30">
          <cell r="A30" t="str">
            <v>nP2x22L17LP</v>
          </cell>
          <cell r="B30" t="str">
            <v>New 2 lamp  F17/T8 recessed 2x2 parabolic louvered fixture w/Low Power HE/unv ballast</v>
          </cell>
          <cell r="C30">
            <v>26</v>
          </cell>
          <cell r="D30">
            <v>55</v>
          </cell>
          <cell r="E30">
            <v>0</v>
          </cell>
          <cell r="F30">
            <v>4.0999999999999996</v>
          </cell>
          <cell r="G30">
            <v>0</v>
          </cell>
          <cell r="H30">
            <v>70</v>
          </cell>
          <cell r="I30">
            <v>74.099999999999994</v>
          </cell>
          <cell r="J30">
            <v>74.099999999999994</v>
          </cell>
          <cell r="K30" t="str">
            <v>2L17</v>
          </cell>
          <cell r="L30">
            <v>5.1078431372549016E-4</v>
          </cell>
        </row>
        <row r="31">
          <cell r="A31" t="str">
            <v>nP2x22L17NP</v>
          </cell>
          <cell r="B31" t="str">
            <v>New 2 lamp  F17/T8 recessed 2x2 parabolic louvered fixture w/Normal Power HE/unv ballast</v>
          </cell>
          <cell r="C31">
            <v>30</v>
          </cell>
          <cell r="D31">
            <v>55</v>
          </cell>
          <cell r="E31">
            <v>0</v>
          </cell>
          <cell r="F31">
            <v>4.0999999999999996</v>
          </cell>
          <cell r="G31">
            <v>0</v>
          </cell>
          <cell r="H31">
            <v>70</v>
          </cell>
          <cell r="I31">
            <v>74.099999999999994</v>
          </cell>
          <cell r="J31">
            <v>74.099999999999994</v>
          </cell>
          <cell r="K31" t="str">
            <v>2L17</v>
          </cell>
          <cell r="L31">
            <v>5.1078431372549016E-4</v>
          </cell>
        </row>
        <row r="32">
          <cell r="A32" t="str">
            <v>nwall2L17LP</v>
          </cell>
          <cell r="B32" t="str">
            <v>New 2 lamp  F17/T8 wall mtd fixture w/Low Power HE/unv ballast</v>
          </cell>
          <cell r="C32">
            <v>26</v>
          </cell>
          <cell r="D32">
            <v>45</v>
          </cell>
          <cell r="E32">
            <v>0</v>
          </cell>
          <cell r="F32">
            <v>4.0999999999999996</v>
          </cell>
          <cell r="G32">
            <v>0</v>
          </cell>
          <cell r="H32">
            <v>48</v>
          </cell>
          <cell r="I32">
            <v>52.1</v>
          </cell>
          <cell r="J32">
            <v>52.1</v>
          </cell>
          <cell r="K32" t="str">
            <v>2L17</v>
          </cell>
          <cell r="L32">
            <v>5.1078431372549016E-4</v>
          </cell>
        </row>
        <row r="33">
          <cell r="A33" t="str">
            <v>nwall2L17NP</v>
          </cell>
          <cell r="B33" t="str">
            <v>New 2 lamp  F17/T8 wall mtd fixture w/Normal Power HE/unv ballast</v>
          </cell>
          <cell r="C33">
            <v>30</v>
          </cell>
          <cell r="D33">
            <v>45</v>
          </cell>
          <cell r="E33">
            <v>0</v>
          </cell>
          <cell r="F33">
            <v>4.0999999999999996</v>
          </cell>
          <cell r="G33">
            <v>0</v>
          </cell>
          <cell r="H33">
            <v>48</v>
          </cell>
          <cell r="I33">
            <v>52.1</v>
          </cell>
          <cell r="J33">
            <v>52.1</v>
          </cell>
          <cell r="K33" t="str">
            <v>2L17</v>
          </cell>
          <cell r="L33">
            <v>5.1078431372549016E-4</v>
          </cell>
        </row>
        <row r="34">
          <cell r="A34" t="str">
            <v>nP2x23L17LP</v>
          </cell>
          <cell r="B34" t="str">
            <v>New 3 lamp  F17/T8 recessed 2x2 parabolic louvered fixture w/Low Power HE/unv ballast</v>
          </cell>
          <cell r="C34">
            <v>40</v>
          </cell>
          <cell r="D34">
            <v>55</v>
          </cell>
          <cell r="E34">
            <v>0</v>
          </cell>
          <cell r="F34">
            <v>6.15</v>
          </cell>
          <cell r="G34">
            <v>0</v>
          </cell>
          <cell r="H34">
            <v>70</v>
          </cell>
          <cell r="I34">
            <v>76.150000000000006</v>
          </cell>
          <cell r="J34">
            <v>76.150000000000006</v>
          </cell>
          <cell r="K34" t="str">
            <v>3L17</v>
          </cell>
          <cell r="L34">
            <v>6.9117647058823531E-4</v>
          </cell>
        </row>
        <row r="35">
          <cell r="A35" t="str">
            <v>nP2x23L17NP</v>
          </cell>
          <cell r="B35" t="str">
            <v>New 3 lamp  F17/T8 recessed 2x2 parabolic louvered fixture w/Normal Power HE/unv ballast</v>
          </cell>
          <cell r="C35">
            <v>46</v>
          </cell>
          <cell r="D35">
            <v>55</v>
          </cell>
          <cell r="E35">
            <v>0</v>
          </cell>
          <cell r="F35">
            <v>6.15</v>
          </cell>
          <cell r="G35">
            <v>0</v>
          </cell>
          <cell r="H35">
            <v>70</v>
          </cell>
          <cell r="I35">
            <v>76.150000000000006</v>
          </cell>
          <cell r="J35">
            <v>76.150000000000006</v>
          </cell>
          <cell r="K35" t="str">
            <v>3L17</v>
          </cell>
          <cell r="L35">
            <v>6.9117647058823531E-4</v>
          </cell>
        </row>
        <row r="36">
          <cell r="A36" t="str">
            <v>nP2x24L17LP</v>
          </cell>
          <cell r="B36" t="str">
            <v>New 4 lamp  F17/T8 recessed 2x2 parabolic louvered fixture w/Low Power HE/unv ballast</v>
          </cell>
          <cell r="C36">
            <v>49</v>
          </cell>
          <cell r="D36">
            <v>55</v>
          </cell>
          <cell r="E36">
            <v>0</v>
          </cell>
          <cell r="F36">
            <v>8.1999999999999993</v>
          </cell>
          <cell r="G36">
            <v>0</v>
          </cell>
          <cell r="H36">
            <v>70</v>
          </cell>
          <cell r="I36">
            <v>78.2</v>
          </cell>
          <cell r="J36">
            <v>78.2</v>
          </cell>
          <cell r="K36" t="str">
            <v>4L17</v>
          </cell>
          <cell r="L36">
            <v>8.3823529411764701E-4</v>
          </cell>
        </row>
        <row r="37">
          <cell r="A37" t="str">
            <v>nP2x24L17NP</v>
          </cell>
          <cell r="B37" t="str">
            <v>New 4 lamp  F17/T8 recessed 2x2 parabolic louvered fixture w/Normal Power HE/unv ballast</v>
          </cell>
          <cell r="C37">
            <v>56</v>
          </cell>
          <cell r="D37">
            <v>55</v>
          </cell>
          <cell r="E37">
            <v>0</v>
          </cell>
          <cell r="F37">
            <v>8.1999999999999993</v>
          </cell>
          <cell r="G37">
            <v>0</v>
          </cell>
          <cell r="H37">
            <v>70</v>
          </cell>
          <cell r="I37">
            <v>78.2</v>
          </cell>
          <cell r="J37">
            <v>78.2</v>
          </cell>
          <cell r="K37" t="str">
            <v>4L17</v>
          </cell>
          <cell r="L37">
            <v>8.3823529411764701E-4</v>
          </cell>
        </row>
        <row r="38">
          <cell r="A38" t="str">
            <v>nwrap2L25LP</v>
          </cell>
          <cell r="B38" t="str">
            <v>New 2 lamp  F25/T8 wrap fixture w/Low Power HE/unv ballast</v>
          </cell>
          <cell r="C38">
            <v>36</v>
          </cell>
          <cell r="D38">
            <v>45</v>
          </cell>
          <cell r="E38">
            <v>0</v>
          </cell>
          <cell r="F38">
            <v>4.0999999999999996</v>
          </cell>
          <cell r="G38">
            <v>0</v>
          </cell>
          <cell r="H38">
            <v>48</v>
          </cell>
          <cell r="I38">
            <v>52.1</v>
          </cell>
          <cell r="J38">
            <v>52.1</v>
          </cell>
          <cell r="K38" t="str">
            <v>2L25</v>
          </cell>
          <cell r="L38">
            <v>5.1078431372549016E-4</v>
          </cell>
        </row>
        <row r="39">
          <cell r="A39" t="str">
            <v>nwrap2L25NP</v>
          </cell>
          <cell r="B39" t="str">
            <v>New 2 lamp  F25/T8 wrap fixture w/Normal Power HE/unv ballast</v>
          </cell>
          <cell r="C39">
            <v>42</v>
          </cell>
          <cell r="D39">
            <v>45</v>
          </cell>
          <cell r="E39">
            <v>0</v>
          </cell>
          <cell r="F39">
            <v>4.0999999999999996</v>
          </cell>
          <cell r="G39">
            <v>0</v>
          </cell>
          <cell r="H39">
            <v>48</v>
          </cell>
          <cell r="I39">
            <v>52.1</v>
          </cell>
          <cell r="J39">
            <v>52.1</v>
          </cell>
          <cell r="K39" t="str">
            <v>2L25</v>
          </cell>
          <cell r="L39">
            <v>5.1078431372549016E-4</v>
          </cell>
        </row>
        <row r="40">
          <cell r="A40" t="str">
            <v>1L32LPHE</v>
          </cell>
          <cell r="B40" t="str">
            <v xml:space="preserve"> Retrofit 1L fixture w/ (1) 1L Low Power HE universal voltage electronic ballast and (1)F32T8 lamp</v>
          </cell>
          <cell r="C40">
            <v>25</v>
          </cell>
          <cell r="D40">
            <v>16</v>
          </cell>
          <cell r="E40">
            <v>9.65</v>
          </cell>
          <cell r="F40">
            <v>1.65</v>
          </cell>
          <cell r="G40">
            <v>0</v>
          </cell>
          <cell r="H40">
            <v>0</v>
          </cell>
          <cell r="I40">
            <v>11.3</v>
          </cell>
          <cell r="J40">
            <v>11.3</v>
          </cell>
          <cell r="K40" t="str">
            <v>1L32</v>
          </cell>
          <cell r="L40">
            <v>3.0166666666666666E-4</v>
          </cell>
        </row>
        <row r="41">
          <cell r="A41" t="str">
            <v>1L32NPHE</v>
          </cell>
          <cell r="B41" t="str">
            <v xml:space="preserve"> Retrofit 1L fixture w/ (1) 1L Normal Power HE universal voltage electronic ballast and (1)F32T8 lamp</v>
          </cell>
          <cell r="C41">
            <v>28</v>
          </cell>
          <cell r="D41">
            <v>16</v>
          </cell>
          <cell r="E41">
            <v>10.050000000000001</v>
          </cell>
          <cell r="F41">
            <v>1.65</v>
          </cell>
          <cell r="G41">
            <v>0</v>
          </cell>
          <cell r="H41">
            <v>0</v>
          </cell>
          <cell r="I41">
            <v>11.700000000000001</v>
          </cell>
          <cell r="J41">
            <v>11.700000000000001</v>
          </cell>
          <cell r="K41" t="str">
            <v>1L32</v>
          </cell>
          <cell r="L41">
            <v>3.0166666666666666E-4</v>
          </cell>
        </row>
        <row r="42">
          <cell r="A42" t="str">
            <v>1L32HPHE</v>
          </cell>
          <cell r="B42" t="str">
            <v xml:space="preserve"> Retrofit 1L fixture w/ (1) 1L High Power HE universal voltage electronic ballast and (1)F32T8 lamp</v>
          </cell>
          <cell r="C42">
            <v>38</v>
          </cell>
          <cell r="D42">
            <v>16</v>
          </cell>
          <cell r="E42">
            <v>10.050000000000001</v>
          </cell>
          <cell r="F42">
            <v>1.65</v>
          </cell>
          <cell r="G42">
            <v>0</v>
          </cell>
          <cell r="H42">
            <v>0</v>
          </cell>
          <cell r="I42">
            <v>11.700000000000001</v>
          </cell>
          <cell r="J42">
            <v>11.700000000000001</v>
          </cell>
          <cell r="K42" t="str">
            <v>1L32</v>
          </cell>
          <cell r="L42">
            <v>3.0166666666666666E-4</v>
          </cell>
        </row>
        <row r="43">
          <cell r="A43" t="str">
            <v>1L25LPHE</v>
          </cell>
          <cell r="B43" t="str">
            <v xml:space="preserve"> Retrofit 1L fixture w/ (1) 1L Low Power HE universal voltage electronic ballast and (1)F25T8 lamp</v>
          </cell>
          <cell r="C43">
            <v>22</v>
          </cell>
          <cell r="D43">
            <v>16</v>
          </cell>
          <cell r="E43">
            <v>10.050000000000001</v>
          </cell>
          <cell r="F43">
            <v>2.0499999999999998</v>
          </cell>
          <cell r="G43">
            <v>0</v>
          </cell>
          <cell r="H43">
            <v>0</v>
          </cell>
          <cell r="I43">
            <v>12.100000000000001</v>
          </cell>
          <cell r="J43">
            <v>12.100000000000001</v>
          </cell>
          <cell r="K43" t="str">
            <v>1L25</v>
          </cell>
          <cell r="L43">
            <v>3.6372549019607841E-4</v>
          </cell>
        </row>
        <row r="44">
          <cell r="A44" t="str">
            <v>1L25NPHE</v>
          </cell>
          <cell r="B44" t="str">
            <v xml:space="preserve"> Retrofit 1L fixture w/ (1) 1L Normal Power HE universal voltage electronic ballast and (1)F25T8 lamp</v>
          </cell>
          <cell r="C44">
            <v>25</v>
          </cell>
          <cell r="D44">
            <v>16</v>
          </cell>
          <cell r="E44">
            <v>10.050000000000001</v>
          </cell>
          <cell r="F44">
            <v>2.0499999999999998</v>
          </cell>
          <cell r="G44">
            <v>0</v>
          </cell>
          <cell r="H44">
            <v>0</v>
          </cell>
          <cell r="I44">
            <v>12.100000000000001</v>
          </cell>
          <cell r="J44">
            <v>12.100000000000001</v>
          </cell>
          <cell r="K44" t="str">
            <v>1L25</v>
          </cell>
          <cell r="L44">
            <v>3.6372549019607841E-4</v>
          </cell>
        </row>
        <row r="45">
          <cell r="A45" t="str">
            <v>1L17LPHE</v>
          </cell>
          <cell r="B45" t="str">
            <v xml:space="preserve"> Retrofit 1L fixture w/ (1) 1L Low Power HE universal voltage electronic ballast and (1)F17T8 lamp</v>
          </cell>
          <cell r="C45">
            <v>15</v>
          </cell>
          <cell r="D45">
            <v>16</v>
          </cell>
          <cell r="E45">
            <v>10.050000000000001</v>
          </cell>
          <cell r="F45">
            <v>2.0499999999999998</v>
          </cell>
          <cell r="G45">
            <v>0</v>
          </cell>
          <cell r="H45">
            <v>0</v>
          </cell>
          <cell r="I45">
            <v>12.100000000000001</v>
          </cell>
          <cell r="J45">
            <v>12.100000000000001</v>
          </cell>
          <cell r="K45" t="str">
            <v>1L17</v>
          </cell>
          <cell r="L45">
            <v>3.6372549019607841E-4</v>
          </cell>
        </row>
        <row r="46">
          <cell r="A46" t="str">
            <v>1L17NPHE</v>
          </cell>
          <cell r="B46" t="str">
            <v xml:space="preserve"> Retrofit 1L fixture w/ (1) 1L Normal Power HE universal voltage electronic ballast and (1)F17T8 lamp</v>
          </cell>
          <cell r="C46">
            <v>17</v>
          </cell>
          <cell r="D46">
            <v>16</v>
          </cell>
          <cell r="E46">
            <v>10.050000000000001</v>
          </cell>
          <cell r="F46">
            <v>2.0499999999999998</v>
          </cell>
          <cell r="G46">
            <v>0</v>
          </cell>
          <cell r="H46">
            <v>0</v>
          </cell>
          <cell r="I46">
            <v>12.100000000000001</v>
          </cell>
          <cell r="J46">
            <v>12.100000000000001</v>
          </cell>
          <cell r="K46" t="str">
            <v>1L17</v>
          </cell>
          <cell r="L46">
            <v>3.6372549019607841E-4</v>
          </cell>
        </row>
        <row r="47">
          <cell r="A47" t="str">
            <v>2L32LPHE</v>
          </cell>
          <cell r="B47" t="str">
            <v xml:space="preserve"> Retrofit 2L fixture w/ (1) 2L Low Power HE universal voltage electronic ballast and (2)F32T8 lamps</v>
          </cell>
          <cell r="C47">
            <v>48</v>
          </cell>
          <cell r="D47">
            <v>16</v>
          </cell>
          <cell r="E47">
            <v>9.65</v>
          </cell>
          <cell r="F47">
            <v>3.3</v>
          </cell>
          <cell r="G47">
            <v>0</v>
          </cell>
          <cell r="H47">
            <v>0</v>
          </cell>
          <cell r="I47">
            <v>12.95</v>
          </cell>
          <cell r="J47">
            <v>12.95</v>
          </cell>
          <cell r="K47" t="str">
            <v>2L32</v>
          </cell>
          <cell r="L47">
            <v>3.8666666666666667E-4</v>
          </cell>
        </row>
        <row r="48">
          <cell r="A48" t="str">
            <v>2L32NPHE</v>
          </cell>
          <cell r="B48" t="str">
            <v xml:space="preserve"> Retrofit 2L fixture w/ (1) 2L Normal Power HE universal voltage electronic ballast and (2)F32T8 lamps</v>
          </cell>
          <cell r="C48">
            <v>55</v>
          </cell>
          <cell r="D48">
            <v>16</v>
          </cell>
          <cell r="E48">
            <v>10.050000000000001</v>
          </cell>
          <cell r="F48">
            <v>3.3</v>
          </cell>
          <cell r="G48">
            <v>0</v>
          </cell>
          <cell r="H48">
            <v>0</v>
          </cell>
          <cell r="I48">
            <v>13.350000000000001</v>
          </cell>
          <cell r="J48">
            <v>13.350000000000001</v>
          </cell>
          <cell r="K48" t="str">
            <v>2L32</v>
          </cell>
          <cell r="L48">
            <v>3.8666666666666667E-4</v>
          </cell>
        </row>
        <row r="49">
          <cell r="A49" t="str">
            <v>2L32HPHE</v>
          </cell>
          <cell r="B49" t="str">
            <v xml:space="preserve"> Retrofit 2L fixture w/ (1) 2L High Power HE universal voltage electronic ballast and (2)F32T8 lamps</v>
          </cell>
          <cell r="C49">
            <v>74</v>
          </cell>
          <cell r="D49">
            <v>16</v>
          </cell>
          <cell r="E49">
            <v>10.050000000000001</v>
          </cell>
          <cell r="F49">
            <v>3.3</v>
          </cell>
          <cell r="G49">
            <v>0</v>
          </cell>
          <cell r="H49">
            <v>0</v>
          </cell>
          <cell r="I49">
            <v>13.350000000000001</v>
          </cell>
          <cell r="J49">
            <v>13.350000000000001</v>
          </cell>
          <cell r="K49" t="str">
            <v>2L32</v>
          </cell>
          <cell r="L49">
            <v>3.8666666666666667E-4</v>
          </cell>
        </row>
        <row r="50">
          <cell r="A50" t="str">
            <v>2L32ULPHE</v>
          </cell>
          <cell r="B50" t="str">
            <v xml:space="preserve"> Retrofit 2L/U6 fixture w/ (1) 2L Low Power HE universal voltage electronic ballast and (2)F32/U6/T8 lamps</v>
          </cell>
          <cell r="C50">
            <v>48</v>
          </cell>
          <cell r="D50">
            <v>16</v>
          </cell>
          <cell r="E50">
            <v>9.65</v>
          </cell>
          <cell r="F50">
            <v>10.8</v>
          </cell>
          <cell r="G50">
            <v>0</v>
          </cell>
          <cell r="H50">
            <v>1.5</v>
          </cell>
          <cell r="I50">
            <v>21.950000000000003</v>
          </cell>
          <cell r="J50">
            <v>21.950000000000003</v>
          </cell>
          <cell r="K50" t="str">
            <v>2U31</v>
          </cell>
          <cell r="L50">
            <v>9.2254901960784317E-4</v>
          </cell>
        </row>
        <row r="51">
          <cell r="A51" t="str">
            <v>2L32ULPPRS</v>
          </cell>
          <cell r="B51" t="str">
            <v xml:space="preserve"> Retrofit 2L/U6 fixture w/ (1) 2L Low Power PRS universal voltage electronic ballast and (2)F32/U6/T8 lamps</v>
          </cell>
          <cell r="C51">
            <v>48</v>
          </cell>
          <cell r="D51">
            <v>16</v>
          </cell>
          <cell r="E51">
            <v>15.29</v>
          </cell>
          <cell r="F51">
            <v>10.8</v>
          </cell>
          <cell r="G51">
            <v>0</v>
          </cell>
          <cell r="H51">
            <v>1.5</v>
          </cell>
          <cell r="I51">
            <v>27.59</v>
          </cell>
          <cell r="J51">
            <v>27.59</v>
          </cell>
          <cell r="K51" t="str">
            <v>2U31</v>
          </cell>
          <cell r="L51">
            <v>9.2254901960784317E-4</v>
          </cell>
        </row>
        <row r="52">
          <cell r="A52" t="str">
            <v>2L32UNPHE</v>
          </cell>
          <cell r="B52" t="str">
            <v xml:space="preserve"> Retrofit 2L/U6 fixture w/ (1) 2L Normal Power HE universal voltage electronic ballast and (2)F32/U6/T8 lamps</v>
          </cell>
          <cell r="C52">
            <v>55</v>
          </cell>
          <cell r="D52">
            <v>16</v>
          </cell>
          <cell r="E52">
            <v>10.050000000000001</v>
          </cell>
          <cell r="F52">
            <v>11.1</v>
          </cell>
          <cell r="G52">
            <v>0</v>
          </cell>
          <cell r="H52">
            <v>1.5</v>
          </cell>
          <cell r="I52">
            <v>22.65</v>
          </cell>
          <cell r="J52">
            <v>22.65</v>
          </cell>
          <cell r="K52" t="str">
            <v>2U31</v>
          </cell>
          <cell r="L52">
            <v>9.2254901960784317E-4</v>
          </cell>
        </row>
        <row r="53">
          <cell r="A53" t="str">
            <v>2L32UHPHE</v>
          </cell>
          <cell r="B53" t="str">
            <v xml:space="preserve"> Retrofit 2L/U6 fixture w/ (1) 2L High Power HE universal voltage electronic ballast and (2)F32/U6/T8 lamps</v>
          </cell>
          <cell r="C53">
            <v>74</v>
          </cell>
          <cell r="D53">
            <v>16</v>
          </cell>
          <cell r="E53">
            <v>10.050000000000001</v>
          </cell>
          <cell r="F53">
            <v>11.1</v>
          </cell>
          <cell r="G53">
            <v>0</v>
          </cell>
          <cell r="H53">
            <v>1.5</v>
          </cell>
          <cell r="I53">
            <v>22.65</v>
          </cell>
          <cell r="J53">
            <v>22.65</v>
          </cell>
          <cell r="K53" t="str">
            <v>2U31</v>
          </cell>
          <cell r="L53">
            <v>9.2254901960784317E-4</v>
          </cell>
        </row>
        <row r="54">
          <cell r="A54" t="str">
            <v>r2L32LPHE</v>
          </cell>
          <cell r="B54" t="str">
            <v xml:space="preserve"> Delamp fixture to (2)F32/T8 lamps w/ (1)  2L Low Power HE/unv ballast and white reflector kit</v>
          </cell>
          <cell r="C54">
            <v>48</v>
          </cell>
          <cell r="D54">
            <v>22</v>
          </cell>
          <cell r="E54">
            <v>10.050000000000001</v>
          </cell>
          <cell r="F54">
            <v>3.3</v>
          </cell>
          <cell r="G54">
            <v>11</v>
          </cell>
          <cell r="H54">
            <v>0</v>
          </cell>
          <cell r="I54">
            <v>24.35</v>
          </cell>
          <cell r="J54">
            <v>24.35</v>
          </cell>
          <cell r="K54" t="str">
            <v>2L32</v>
          </cell>
          <cell r="L54">
            <v>3.8666666666666667E-4</v>
          </cell>
        </row>
        <row r="55">
          <cell r="A55" t="str">
            <v>r2L32NPHE</v>
          </cell>
          <cell r="B55" t="str">
            <v xml:space="preserve"> Delamp fixture to (2)F32/T8 lamps w/ (1)  2L Normal Power HE/unv ballast and white reflector kit</v>
          </cell>
          <cell r="C55">
            <v>55</v>
          </cell>
          <cell r="D55">
            <v>22</v>
          </cell>
          <cell r="E55">
            <v>10.050000000000001</v>
          </cell>
          <cell r="F55">
            <v>3.3</v>
          </cell>
          <cell r="G55">
            <v>11</v>
          </cell>
          <cell r="H55">
            <v>0</v>
          </cell>
          <cell r="I55">
            <v>24.35</v>
          </cell>
          <cell r="J55">
            <v>24.35</v>
          </cell>
          <cell r="K55" t="str">
            <v>2L32</v>
          </cell>
          <cell r="L55">
            <v>3.8666666666666667E-4</v>
          </cell>
        </row>
        <row r="56">
          <cell r="A56" t="str">
            <v>r1L32NPHE</v>
          </cell>
          <cell r="B56" t="str">
            <v xml:space="preserve"> Delamp fixture to (1)F32/T8 lamps w/ (1)   Normal Power HE/unv ballast and white reflector kit</v>
          </cell>
          <cell r="C56">
            <v>55</v>
          </cell>
          <cell r="D56">
            <v>22</v>
          </cell>
          <cell r="E56">
            <v>10.050000000000001</v>
          </cell>
          <cell r="F56">
            <v>3.3</v>
          </cell>
          <cell r="G56">
            <v>11</v>
          </cell>
          <cell r="H56">
            <v>0</v>
          </cell>
          <cell r="I56">
            <v>24.35</v>
          </cell>
          <cell r="J56">
            <v>24.35</v>
          </cell>
          <cell r="K56" t="str">
            <v>2L32</v>
          </cell>
          <cell r="L56">
            <v>3.8666666666666667E-4</v>
          </cell>
        </row>
        <row r="57">
          <cell r="A57" t="str">
            <v>r2L32HPHE</v>
          </cell>
          <cell r="B57" t="str">
            <v xml:space="preserve"> Delamp fixture to (2)F32/T8 lamps w/ (1)  2L High Power HE/unv ballast and white reflector kit</v>
          </cell>
          <cell r="C57">
            <v>74</v>
          </cell>
          <cell r="D57">
            <v>22</v>
          </cell>
          <cell r="E57">
            <v>10.050000000000001</v>
          </cell>
          <cell r="F57">
            <v>3.3</v>
          </cell>
          <cell r="G57">
            <v>11</v>
          </cell>
          <cell r="H57">
            <v>0</v>
          </cell>
          <cell r="I57">
            <v>24.35</v>
          </cell>
          <cell r="J57">
            <v>24.35</v>
          </cell>
          <cell r="K57" t="str">
            <v>2L32</v>
          </cell>
          <cell r="L57">
            <v>3.8666666666666667E-4</v>
          </cell>
        </row>
        <row r="58">
          <cell r="A58" t="str">
            <v>tw2L32LPHE</v>
          </cell>
          <cell r="B58" t="str">
            <v xml:space="preserve">Tandem wire (2) 1-lamp fixtures w/ F32T8 lamps and (1) 2L Low Power HE/unv ballast </v>
          </cell>
          <cell r="C58">
            <v>48</v>
          </cell>
          <cell r="D58">
            <v>40</v>
          </cell>
          <cell r="E58">
            <v>10.050000000000001</v>
          </cell>
          <cell r="F58">
            <v>3.3</v>
          </cell>
          <cell r="G58">
            <v>0</v>
          </cell>
          <cell r="H58">
            <v>0</v>
          </cell>
          <cell r="I58">
            <v>13.350000000000001</v>
          </cell>
          <cell r="J58">
            <v>13.350000000000001</v>
          </cell>
          <cell r="K58" t="str">
            <v>2L32</v>
          </cell>
          <cell r="L58">
            <v>3.8666666666666667E-4</v>
          </cell>
        </row>
        <row r="59">
          <cell r="A59" t="str">
            <v>tw2L32NPHE</v>
          </cell>
          <cell r="B59" t="str">
            <v xml:space="preserve">Tandem wire (2) 1-lamp fixtures w/ F32T8 lamps and (1) 2L Normal Power HE/unv ballast </v>
          </cell>
          <cell r="C59">
            <v>55</v>
          </cell>
          <cell r="D59">
            <v>40</v>
          </cell>
          <cell r="E59">
            <v>10.050000000000001</v>
          </cell>
          <cell r="F59">
            <v>3.3</v>
          </cell>
          <cell r="G59">
            <v>0</v>
          </cell>
          <cell r="H59">
            <v>0</v>
          </cell>
          <cell r="I59">
            <v>13.350000000000001</v>
          </cell>
          <cell r="J59">
            <v>13.350000000000001</v>
          </cell>
          <cell r="K59" t="str">
            <v>2L32</v>
          </cell>
          <cell r="L59">
            <v>3.8666666666666667E-4</v>
          </cell>
        </row>
        <row r="60">
          <cell r="A60" t="str">
            <v>tw2L32HPHE</v>
          </cell>
          <cell r="B60" t="str">
            <v xml:space="preserve">Tandem wire (2) 1-lamp fixtures w/ F32T8 lamps and (1) 2L High Power HE/unv ballast </v>
          </cell>
          <cell r="C60">
            <v>74</v>
          </cell>
          <cell r="D60">
            <v>40</v>
          </cell>
          <cell r="E60">
            <v>10.050000000000001</v>
          </cell>
          <cell r="F60">
            <v>3.3</v>
          </cell>
          <cell r="G60">
            <v>0</v>
          </cell>
          <cell r="H60">
            <v>0</v>
          </cell>
          <cell r="I60">
            <v>13.350000000000001</v>
          </cell>
          <cell r="J60">
            <v>13.350000000000001</v>
          </cell>
          <cell r="K60" t="str">
            <v>2L32</v>
          </cell>
          <cell r="L60">
            <v>3.8666666666666667E-4</v>
          </cell>
        </row>
        <row r="61">
          <cell r="A61" t="str">
            <v>rf2x22L17LP</v>
          </cell>
          <cell r="B61" t="str">
            <v xml:space="preserve"> Delamp 2x2 fixture to (2)F17/T8 lamps w/ (1)  2L low Power HE/unv ballast and white reflector kit</v>
          </cell>
          <cell r="C61">
            <v>26</v>
          </cell>
          <cell r="D61">
            <v>19</v>
          </cell>
          <cell r="E61">
            <v>9.65</v>
          </cell>
          <cell r="F61">
            <v>4.5</v>
          </cell>
          <cell r="G61">
            <v>9.6999999999999993</v>
          </cell>
          <cell r="H61">
            <v>2</v>
          </cell>
          <cell r="I61">
            <v>25.85</v>
          </cell>
          <cell r="J61">
            <v>25.85</v>
          </cell>
          <cell r="K61" t="str">
            <v>2L17</v>
          </cell>
          <cell r="L61">
            <v>5.1078431372549016E-4</v>
          </cell>
        </row>
        <row r="62">
          <cell r="A62" t="str">
            <v>rf2x22L17NP</v>
          </cell>
          <cell r="B62" t="str">
            <v xml:space="preserve"> Delamp 2x2 fixture to (2)F17/T8 lamps w/ (1)  2L Normal Power HE/unv ballast and white reflector kit</v>
          </cell>
          <cell r="C62">
            <v>45</v>
          </cell>
          <cell r="D62">
            <v>22</v>
          </cell>
          <cell r="E62">
            <v>10.050000000000001</v>
          </cell>
          <cell r="F62">
            <v>4.0999999999999996</v>
          </cell>
          <cell r="G62">
            <v>11</v>
          </cell>
          <cell r="H62">
            <v>0</v>
          </cell>
          <cell r="I62">
            <v>25.15</v>
          </cell>
          <cell r="J62">
            <v>25.15</v>
          </cell>
          <cell r="K62" t="str">
            <v>2L17</v>
          </cell>
          <cell r="L62">
            <v>5.1078431372549016E-4</v>
          </cell>
        </row>
        <row r="63">
          <cell r="A63" t="str">
            <v>2L17LPHE</v>
          </cell>
          <cell r="B63" t="str">
            <v xml:space="preserve"> Retrofit 2L fixture w/ (1) 2L Low Power HE universal voltage electronic ballast and (2)F17/T8 lamps</v>
          </cell>
          <cell r="C63">
            <v>29</v>
          </cell>
          <cell r="D63">
            <v>16</v>
          </cell>
          <cell r="E63">
            <v>9.65</v>
          </cell>
          <cell r="F63">
            <v>4.5</v>
          </cell>
          <cell r="G63">
            <v>0</v>
          </cell>
          <cell r="H63">
            <v>0</v>
          </cell>
          <cell r="I63">
            <v>14.15</v>
          </cell>
          <cell r="J63">
            <v>14.15</v>
          </cell>
          <cell r="K63" t="str">
            <v>2L17</v>
          </cell>
          <cell r="L63">
            <v>5.1078431372549016E-4</v>
          </cell>
        </row>
        <row r="64">
          <cell r="A64" t="str">
            <v>2L17NPHE</v>
          </cell>
          <cell r="B64" t="str">
            <v xml:space="preserve"> Retrofit 2L fixture w/ (1) 2L Normal Power HE universal voltage electronic ballast and (2)F17/T8 lamps</v>
          </cell>
          <cell r="C64">
            <v>30</v>
          </cell>
          <cell r="D64">
            <v>16</v>
          </cell>
          <cell r="E64">
            <v>10.050000000000001</v>
          </cell>
          <cell r="F64">
            <v>4.0999999999999996</v>
          </cell>
          <cell r="G64">
            <v>0</v>
          </cell>
          <cell r="H64">
            <v>0</v>
          </cell>
          <cell r="I64">
            <v>14.15</v>
          </cell>
          <cell r="J64">
            <v>14.15</v>
          </cell>
          <cell r="K64" t="str">
            <v>2L17</v>
          </cell>
          <cell r="L64">
            <v>5.1078431372549016E-4</v>
          </cell>
        </row>
        <row r="65">
          <cell r="A65" t="str">
            <v>2L25HPHE</v>
          </cell>
          <cell r="B65" t="str">
            <v xml:space="preserve"> Retrofit 2L fixture w/ (1) 2L High Power HE universal voltage electronic ballast and (2)F25/T8 lamps</v>
          </cell>
          <cell r="C65">
            <v>68</v>
          </cell>
          <cell r="D65">
            <v>16</v>
          </cell>
          <cell r="E65">
            <v>10.050000000000001</v>
          </cell>
          <cell r="F65">
            <v>4.0999999999999996</v>
          </cell>
          <cell r="G65">
            <v>0</v>
          </cell>
          <cell r="H65">
            <v>0</v>
          </cell>
          <cell r="I65">
            <v>14.15</v>
          </cell>
          <cell r="J65">
            <v>14.15</v>
          </cell>
          <cell r="K65" t="str">
            <v>2L25</v>
          </cell>
          <cell r="L65">
            <v>5.1078431372549016E-4</v>
          </cell>
        </row>
        <row r="66">
          <cell r="A66" t="str">
            <v>2L25LPHE</v>
          </cell>
          <cell r="B66" t="str">
            <v xml:space="preserve"> Retrofit 2L fixture w/ (1) 2L Low Power HE universal voltage electronic ballast and (2)F25/T8 lamps</v>
          </cell>
          <cell r="C66">
            <v>36</v>
          </cell>
          <cell r="D66">
            <v>16</v>
          </cell>
          <cell r="E66">
            <v>9.65</v>
          </cell>
          <cell r="F66">
            <v>4.5</v>
          </cell>
          <cell r="G66">
            <v>0</v>
          </cell>
          <cell r="H66">
            <v>0</v>
          </cell>
          <cell r="I66">
            <v>14.15</v>
          </cell>
          <cell r="J66">
            <v>14.15</v>
          </cell>
          <cell r="K66" t="str">
            <v>2L25</v>
          </cell>
          <cell r="L66">
            <v>5.1078431372549016E-4</v>
          </cell>
        </row>
        <row r="67">
          <cell r="A67" t="str">
            <v>2L25NPHE</v>
          </cell>
          <cell r="B67" t="str">
            <v xml:space="preserve"> Retrofit 2L fixture w/ (1) 2L Normal Power HE universal voltage electronic ballast and (2)F25/T8 lamps</v>
          </cell>
          <cell r="C67">
            <v>42</v>
          </cell>
          <cell r="D67">
            <v>16</v>
          </cell>
          <cell r="E67">
            <v>10.050000000000001</v>
          </cell>
          <cell r="F67">
            <v>4.0999999999999996</v>
          </cell>
          <cell r="G67">
            <v>0</v>
          </cell>
          <cell r="H67">
            <v>0</v>
          </cell>
          <cell r="I67">
            <v>14.15</v>
          </cell>
          <cell r="J67">
            <v>14.15</v>
          </cell>
          <cell r="K67" t="str">
            <v>2L25</v>
          </cell>
          <cell r="L67">
            <v>5.1078431372549016E-4</v>
          </cell>
        </row>
        <row r="68">
          <cell r="A68" t="str">
            <v>3L32LPHE</v>
          </cell>
          <cell r="B68" t="str">
            <v xml:space="preserve"> Retrofit 3L fixture w/ (1) 3L Low Power HE universal voltage electronic ballast and (3)F32T8 lamps</v>
          </cell>
          <cell r="C68">
            <v>71</v>
          </cell>
          <cell r="D68">
            <v>16</v>
          </cell>
          <cell r="E68">
            <v>11.05</v>
          </cell>
          <cell r="F68">
            <v>4.95</v>
          </cell>
          <cell r="G68">
            <v>0</v>
          </cell>
          <cell r="H68">
            <v>0</v>
          </cell>
          <cell r="I68">
            <v>16</v>
          </cell>
          <cell r="J68">
            <v>16</v>
          </cell>
          <cell r="K68" t="str">
            <v>3L32</v>
          </cell>
          <cell r="L68">
            <v>5.086E-4</v>
          </cell>
        </row>
        <row r="69">
          <cell r="A69" t="str">
            <v>3L32NPHE</v>
          </cell>
          <cell r="B69" t="str">
            <v xml:space="preserve"> Retrofit 3L fixture w/ (1) 3L Normal Power HE universal voltage electronic ballast and (3)F32T8 lamps</v>
          </cell>
          <cell r="C69">
            <v>83</v>
          </cell>
          <cell r="D69">
            <v>16</v>
          </cell>
          <cell r="E69">
            <v>11.05</v>
          </cell>
          <cell r="F69">
            <v>4.95</v>
          </cell>
          <cell r="G69">
            <v>0</v>
          </cell>
          <cell r="H69">
            <v>0</v>
          </cell>
          <cell r="I69">
            <v>16</v>
          </cell>
          <cell r="J69">
            <v>16</v>
          </cell>
          <cell r="K69" t="str">
            <v>3L32</v>
          </cell>
          <cell r="L69">
            <v>5.086E-4</v>
          </cell>
        </row>
        <row r="70">
          <cell r="A70" t="str">
            <v>3L32HPHE</v>
          </cell>
          <cell r="B70" t="str">
            <v xml:space="preserve"> Retrofit 3L fixture w/ (1) 3L High Power HE universal voltage electronic ballast and (3)F32T8 lamps</v>
          </cell>
          <cell r="C70">
            <v>111</v>
          </cell>
          <cell r="D70">
            <v>16</v>
          </cell>
          <cell r="E70">
            <v>11.05</v>
          </cell>
          <cell r="F70">
            <v>4.95</v>
          </cell>
          <cell r="G70">
            <v>0</v>
          </cell>
          <cell r="H70">
            <v>0</v>
          </cell>
          <cell r="I70">
            <v>16</v>
          </cell>
          <cell r="J70">
            <v>16</v>
          </cell>
          <cell r="K70" t="str">
            <v>3L32</v>
          </cell>
          <cell r="L70">
            <v>5.086E-4</v>
          </cell>
        </row>
        <row r="71">
          <cell r="A71" t="str">
            <v>ds3L32LPHE</v>
          </cell>
          <cell r="B71" t="str">
            <v xml:space="preserve"> Retrofit 3L fixture w/ (1) 2L and (1) 1L Low Power HE universal voltage electronic ballasts and (3) F32T8 lamps for dual sw.</v>
          </cell>
          <cell r="C71">
            <v>73</v>
          </cell>
          <cell r="D71">
            <v>22</v>
          </cell>
          <cell r="E71">
            <v>20.100000000000001</v>
          </cell>
          <cell r="F71">
            <v>4.95</v>
          </cell>
          <cell r="G71">
            <v>0</v>
          </cell>
          <cell r="H71">
            <v>0</v>
          </cell>
          <cell r="I71">
            <v>25.05</v>
          </cell>
          <cell r="J71">
            <v>25.05</v>
          </cell>
          <cell r="K71" t="str">
            <v>3l32</v>
          </cell>
          <cell r="L71">
            <v>5.086E-4</v>
          </cell>
        </row>
        <row r="72">
          <cell r="A72" t="str">
            <v>r3L32LPHE</v>
          </cell>
          <cell r="B72" t="str">
            <v xml:space="preserve"> Delamp fixture to (3)F32/T8 lamps w/ (1)  3L Low Power HE/unv ballast and white reflector kit</v>
          </cell>
          <cell r="C72">
            <v>71</v>
          </cell>
          <cell r="D72">
            <v>22</v>
          </cell>
          <cell r="E72">
            <v>11.05</v>
          </cell>
          <cell r="F72">
            <v>4.95</v>
          </cell>
          <cell r="G72">
            <v>12</v>
          </cell>
          <cell r="H72">
            <v>0</v>
          </cell>
          <cell r="I72">
            <v>28</v>
          </cell>
          <cell r="J72">
            <v>28</v>
          </cell>
          <cell r="K72" t="str">
            <v>3L32</v>
          </cell>
          <cell r="L72">
            <v>5.086E-4</v>
          </cell>
        </row>
        <row r="73">
          <cell r="A73" t="str">
            <v>r3L32NPHE</v>
          </cell>
          <cell r="B73" t="str">
            <v xml:space="preserve"> Delamp fixture to (3)F32/T8 lamps w/ (1)  3L Normal Power HE/unv ballast and white reflector kit</v>
          </cell>
          <cell r="C73">
            <v>83</v>
          </cell>
          <cell r="D73">
            <v>22</v>
          </cell>
          <cell r="E73">
            <v>11.05</v>
          </cell>
          <cell r="F73">
            <v>4.95</v>
          </cell>
          <cell r="G73">
            <v>12</v>
          </cell>
          <cell r="H73">
            <v>0</v>
          </cell>
          <cell r="I73">
            <v>28</v>
          </cell>
          <cell r="J73">
            <v>28</v>
          </cell>
          <cell r="K73" t="str">
            <v>3L32</v>
          </cell>
          <cell r="L73">
            <v>5.086E-4</v>
          </cell>
        </row>
        <row r="74">
          <cell r="A74" t="str">
            <v>r3L32HPHE</v>
          </cell>
          <cell r="B74" t="str">
            <v xml:space="preserve"> Delamp fixture to (3)F32/T8 lamps w/ (1)  3L High Power HE/unv ballast and white reflector kit</v>
          </cell>
          <cell r="C74">
            <v>111</v>
          </cell>
          <cell r="D74">
            <v>22</v>
          </cell>
          <cell r="E74">
            <v>11.05</v>
          </cell>
          <cell r="F74">
            <v>4.95</v>
          </cell>
          <cell r="G74">
            <v>12</v>
          </cell>
          <cell r="H74">
            <v>0</v>
          </cell>
          <cell r="I74">
            <v>28</v>
          </cell>
          <cell r="J74">
            <v>28</v>
          </cell>
          <cell r="K74" t="str">
            <v>3L32</v>
          </cell>
          <cell r="L74">
            <v>5.086E-4</v>
          </cell>
        </row>
        <row r="75">
          <cell r="A75" t="str">
            <v>tw3L32LPHE</v>
          </cell>
          <cell r="B75" t="str">
            <v xml:space="preserve">Tandem wire (3) 1-lamp fixtures w/ F32T8 lamps and (1) 3L Low Power HE/unv ballast </v>
          </cell>
          <cell r="C75">
            <v>71</v>
          </cell>
          <cell r="D75">
            <v>40</v>
          </cell>
          <cell r="E75">
            <v>11.05</v>
          </cell>
          <cell r="F75">
            <v>4.95</v>
          </cell>
          <cell r="G75">
            <v>0</v>
          </cell>
          <cell r="H75">
            <v>0</v>
          </cell>
          <cell r="I75">
            <v>16</v>
          </cell>
          <cell r="J75">
            <v>16</v>
          </cell>
          <cell r="K75" t="str">
            <v>3L32</v>
          </cell>
          <cell r="L75">
            <v>5.086E-4</v>
          </cell>
        </row>
        <row r="76">
          <cell r="A76" t="str">
            <v>tw3L32NPHE</v>
          </cell>
          <cell r="B76" t="str">
            <v xml:space="preserve">Tandem wire (3) 1-lamp fixtures w/ F32T8 lamps and (1) 3L Normal Power HE/unv ballast </v>
          </cell>
          <cell r="C76">
            <v>83</v>
          </cell>
          <cell r="D76">
            <v>40</v>
          </cell>
          <cell r="E76">
            <v>11.05</v>
          </cell>
          <cell r="F76">
            <v>4.95</v>
          </cell>
          <cell r="G76">
            <v>0</v>
          </cell>
          <cell r="H76">
            <v>0</v>
          </cell>
          <cell r="I76">
            <v>16</v>
          </cell>
          <cell r="J76">
            <v>16</v>
          </cell>
          <cell r="K76" t="str">
            <v>3L32</v>
          </cell>
          <cell r="L76">
            <v>5.086E-4</v>
          </cell>
        </row>
        <row r="77">
          <cell r="A77" t="str">
            <v>tw3L32HPHE</v>
          </cell>
          <cell r="B77" t="str">
            <v xml:space="preserve">Tandem wire (3) 1-lamp fixtures w/ F32T8 lamps and (1) 3L High Power HE/unv ballast </v>
          </cell>
          <cell r="C77">
            <v>111</v>
          </cell>
          <cell r="D77">
            <v>40</v>
          </cell>
          <cell r="E77">
            <v>11.05</v>
          </cell>
          <cell r="F77">
            <v>4.95</v>
          </cell>
          <cell r="G77">
            <v>0</v>
          </cell>
          <cell r="H77">
            <v>0</v>
          </cell>
          <cell r="I77">
            <v>16</v>
          </cell>
          <cell r="J77">
            <v>16</v>
          </cell>
          <cell r="K77" t="str">
            <v>3L32</v>
          </cell>
          <cell r="L77">
            <v>5.086E-4</v>
          </cell>
        </row>
        <row r="78">
          <cell r="A78" t="str">
            <v>3L17LPHE</v>
          </cell>
          <cell r="B78" t="str">
            <v xml:space="preserve"> Retrofit 3L fixture w/ (1) 3L Low Power HE universal voltage electronic ballast and (3)F17/T8 lamps</v>
          </cell>
          <cell r="C78">
            <v>40</v>
          </cell>
          <cell r="D78">
            <v>16</v>
          </cell>
          <cell r="E78">
            <v>11.05</v>
          </cell>
          <cell r="F78">
            <v>6.15</v>
          </cell>
          <cell r="G78">
            <v>0</v>
          </cell>
          <cell r="H78">
            <v>0</v>
          </cell>
          <cell r="I78">
            <v>17.200000000000003</v>
          </cell>
          <cell r="J78">
            <v>17.200000000000003</v>
          </cell>
          <cell r="K78" t="str">
            <v>3L17</v>
          </cell>
          <cell r="L78">
            <v>6.9117647058823531E-4</v>
          </cell>
        </row>
        <row r="79">
          <cell r="A79" t="str">
            <v>3L17NPHE</v>
          </cell>
          <cell r="B79" t="str">
            <v xml:space="preserve"> Retrofit 3L fixture w/ (1) 3L Normal Power HE universal voltage electronic ballast and (3)F17/T8 lamps</v>
          </cell>
          <cell r="C79">
            <v>46</v>
          </cell>
          <cell r="D79">
            <v>16</v>
          </cell>
          <cell r="E79">
            <v>11.05</v>
          </cell>
          <cell r="F79">
            <v>6.15</v>
          </cell>
          <cell r="G79">
            <v>0</v>
          </cell>
          <cell r="H79">
            <v>0</v>
          </cell>
          <cell r="I79">
            <v>17.200000000000003</v>
          </cell>
          <cell r="J79">
            <v>17.200000000000003</v>
          </cell>
          <cell r="K79" t="str">
            <v>3L17</v>
          </cell>
          <cell r="L79">
            <v>6.9117647058823531E-4</v>
          </cell>
        </row>
        <row r="80">
          <cell r="A80" t="str">
            <v>3L25LPHE</v>
          </cell>
          <cell r="B80" t="str">
            <v xml:space="preserve"> Retrofit 3L fixture w/ (1) 3L Low Power HE universal voltage electronic ballast and (3)F25/T8 lamps</v>
          </cell>
          <cell r="C80">
            <v>60</v>
          </cell>
          <cell r="D80">
            <v>16</v>
          </cell>
          <cell r="E80">
            <v>11.05</v>
          </cell>
          <cell r="F80">
            <v>6.15</v>
          </cell>
          <cell r="G80">
            <v>0</v>
          </cell>
          <cell r="H80">
            <v>0</v>
          </cell>
          <cell r="I80">
            <v>17.200000000000003</v>
          </cell>
          <cell r="J80">
            <v>17.200000000000003</v>
          </cell>
          <cell r="K80" t="str">
            <v>3L25</v>
          </cell>
          <cell r="L80">
            <v>6.9541176470588233E-4</v>
          </cell>
        </row>
        <row r="81">
          <cell r="A81" t="str">
            <v>3L25NPHE</v>
          </cell>
          <cell r="B81" t="str">
            <v xml:space="preserve"> Retrofit 3L fixture w/ (1) 3L Normal Power HE universal voltage electronic ballast and (3)F25/T8 lamps</v>
          </cell>
          <cell r="C81">
            <v>68</v>
          </cell>
          <cell r="D81">
            <v>16</v>
          </cell>
          <cell r="E81">
            <v>11.05</v>
          </cell>
          <cell r="F81">
            <v>6.15</v>
          </cell>
          <cell r="G81">
            <v>0</v>
          </cell>
          <cell r="H81">
            <v>0</v>
          </cell>
          <cell r="I81">
            <v>17.200000000000003</v>
          </cell>
          <cell r="J81">
            <v>17.200000000000003</v>
          </cell>
          <cell r="K81" t="str">
            <v>3L25</v>
          </cell>
          <cell r="L81">
            <v>6.9541176470588233E-4</v>
          </cell>
        </row>
        <row r="82">
          <cell r="A82" t="str">
            <v>4L32LPHE</v>
          </cell>
          <cell r="B82" t="str">
            <v xml:space="preserve"> Retrofit 4L fixture w/ (1) 4L Low Power HE universal voltage electronic ballast and (4)F32T8 lamps</v>
          </cell>
          <cell r="C82">
            <v>95</v>
          </cell>
          <cell r="D82">
            <v>16</v>
          </cell>
          <cell r="E82">
            <v>12.2</v>
          </cell>
          <cell r="F82">
            <v>6.6</v>
          </cell>
          <cell r="G82">
            <v>0</v>
          </cell>
          <cell r="H82">
            <v>0</v>
          </cell>
          <cell r="I82">
            <v>18.799999999999997</v>
          </cell>
          <cell r="J82">
            <v>18.799999999999997</v>
          </cell>
          <cell r="K82" t="str">
            <v>4L32</v>
          </cell>
          <cell r="L82">
            <v>5.5666666666666668E-4</v>
          </cell>
        </row>
        <row r="83">
          <cell r="A83" t="str">
            <v>4L32NPHE</v>
          </cell>
          <cell r="B83" t="str">
            <v xml:space="preserve"> Retrofit 4L fixture w/ (1) 4L Normal Power HE universal voltage electronic ballast and (4)F32T8 lamps</v>
          </cell>
          <cell r="C83">
            <v>108</v>
          </cell>
          <cell r="D83">
            <v>16</v>
          </cell>
          <cell r="E83">
            <v>12.2</v>
          </cell>
          <cell r="F83">
            <v>6.6</v>
          </cell>
          <cell r="G83">
            <v>0</v>
          </cell>
          <cell r="H83">
            <v>0</v>
          </cell>
          <cell r="I83">
            <v>18.799999999999997</v>
          </cell>
          <cell r="J83">
            <v>18.799999999999997</v>
          </cell>
          <cell r="K83" t="str">
            <v>4L32</v>
          </cell>
          <cell r="L83">
            <v>5.5666666666666668E-4</v>
          </cell>
        </row>
        <row r="84">
          <cell r="A84" t="str">
            <v>4L32HPHE</v>
          </cell>
          <cell r="B84" t="str">
            <v xml:space="preserve"> Retrofit 4L fixture w/ (1) 4L High Power HE universal voltage electronic ballast and (4)F32T8 lamps</v>
          </cell>
          <cell r="C84">
            <v>144</v>
          </cell>
          <cell r="D84">
            <v>16</v>
          </cell>
          <cell r="E84">
            <v>12.2</v>
          </cell>
          <cell r="F84">
            <v>6.6</v>
          </cell>
          <cell r="G84">
            <v>0</v>
          </cell>
          <cell r="H84">
            <v>0</v>
          </cell>
          <cell r="I84">
            <v>18.799999999999997</v>
          </cell>
          <cell r="J84">
            <v>18.799999999999997</v>
          </cell>
          <cell r="K84" t="str">
            <v>4L32</v>
          </cell>
          <cell r="L84">
            <v>5.5666666666666668E-4</v>
          </cell>
        </row>
        <row r="85">
          <cell r="A85" t="str">
            <v>ds4L32LPHE</v>
          </cell>
          <cell r="B85" t="str">
            <v xml:space="preserve"> Retrofit 4L fixture w/ (2) 2L Low Power HE universal voltage electronic ballasts and (4) F32T8 lamps for dual sw.</v>
          </cell>
          <cell r="C85">
            <v>73</v>
          </cell>
          <cell r="D85">
            <v>30</v>
          </cell>
          <cell r="E85">
            <v>24.4</v>
          </cell>
          <cell r="F85">
            <v>6.6</v>
          </cell>
          <cell r="G85">
            <v>0</v>
          </cell>
          <cell r="H85">
            <v>0</v>
          </cell>
          <cell r="I85">
            <v>31</v>
          </cell>
          <cell r="J85">
            <v>31</v>
          </cell>
          <cell r="K85" t="str">
            <v>4L32</v>
          </cell>
          <cell r="L85">
            <v>5.5666666666666668E-4</v>
          </cell>
        </row>
        <row r="86">
          <cell r="A86" t="str">
            <v>r4L32LPHE</v>
          </cell>
          <cell r="B86" t="str">
            <v xml:space="preserve"> Delamp fixture to (4)F32/T8 lamps w/ (1)  4L Low Power HE/unv ballast and white reflector kit</v>
          </cell>
          <cell r="C86">
            <v>95</v>
          </cell>
          <cell r="D86">
            <v>30</v>
          </cell>
          <cell r="E86">
            <v>12.2</v>
          </cell>
          <cell r="F86">
            <v>6.6</v>
          </cell>
          <cell r="G86">
            <v>20</v>
          </cell>
          <cell r="H86">
            <v>0</v>
          </cell>
          <cell r="I86">
            <v>38.799999999999997</v>
          </cell>
          <cell r="J86">
            <v>38.799999999999997</v>
          </cell>
          <cell r="K86" t="str">
            <v>4L32</v>
          </cell>
          <cell r="L86">
            <v>5.5666666666666668E-4</v>
          </cell>
        </row>
        <row r="87">
          <cell r="A87" t="str">
            <v>r4L32NPHE</v>
          </cell>
          <cell r="B87" t="str">
            <v xml:space="preserve"> Delamp fixture to (4)F32/T8 lamps w/ (1)  4L Normal Power HE/unv ballast and white reflector kit</v>
          </cell>
          <cell r="C87">
            <v>108</v>
          </cell>
          <cell r="D87">
            <v>30</v>
          </cell>
          <cell r="E87">
            <v>12.2</v>
          </cell>
          <cell r="F87">
            <v>6.6</v>
          </cell>
          <cell r="G87">
            <v>20</v>
          </cell>
          <cell r="H87">
            <v>0</v>
          </cell>
          <cell r="I87">
            <v>38.799999999999997</v>
          </cell>
          <cell r="J87">
            <v>38.799999999999997</v>
          </cell>
          <cell r="K87" t="str">
            <v>4L32</v>
          </cell>
          <cell r="L87">
            <v>5.5666666666666668E-4</v>
          </cell>
        </row>
        <row r="88">
          <cell r="A88" t="str">
            <v>r4L32HPHE</v>
          </cell>
          <cell r="B88" t="str">
            <v xml:space="preserve"> Delamp fixture to (4)F32/T8 lamps w/ (1)  4L High Power HE/unv ballast and white reflector kit</v>
          </cell>
          <cell r="C88">
            <v>144</v>
          </cell>
          <cell r="D88">
            <v>30</v>
          </cell>
          <cell r="E88">
            <v>12.2</v>
          </cell>
          <cell r="F88">
            <v>6.6</v>
          </cell>
          <cell r="G88">
            <v>20</v>
          </cell>
          <cell r="H88">
            <v>0</v>
          </cell>
          <cell r="I88">
            <v>38.799999999999997</v>
          </cell>
          <cell r="J88">
            <v>38.799999999999997</v>
          </cell>
          <cell r="K88" t="str">
            <v>4L32</v>
          </cell>
          <cell r="L88">
            <v>5.5666666666666668E-4</v>
          </cell>
        </row>
        <row r="89">
          <cell r="A89" t="str">
            <v>tw4L32LPHE</v>
          </cell>
          <cell r="B89" t="str">
            <v xml:space="preserve">Tandem wire (2) 2-lamp fixtures w/ F32T8 lamps and (1) 4L Low Power HE/unv ballast </v>
          </cell>
          <cell r="C89">
            <v>95</v>
          </cell>
          <cell r="D89">
            <v>40</v>
          </cell>
          <cell r="E89">
            <v>12.2</v>
          </cell>
          <cell r="F89">
            <v>6.6</v>
          </cell>
          <cell r="G89">
            <v>0</v>
          </cell>
          <cell r="H89">
            <v>0</v>
          </cell>
          <cell r="I89">
            <v>18.799999999999997</v>
          </cell>
          <cell r="J89">
            <v>18.799999999999997</v>
          </cell>
          <cell r="K89" t="str">
            <v>4L32</v>
          </cell>
          <cell r="L89">
            <v>5.5666666666666668E-4</v>
          </cell>
        </row>
        <row r="90">
          <cell r="A90" t="str">
            <v>tw4L32NPHE</v>
          </cell>
          <cell r="B90" t="str">
            <v xml:space="preserve">Tandem wire (2) 2-lamp fixtures w/ F32T8 lamps and (1) 4L Normal Power HE/unv ballast </v>
          </cell>
          <cell r="C90">
            <v>108</v>
          </cell>
          <cell r="D90">
            <v>40</v>
          </cell>
          <cell r="E90">
            <v>12.2</v>
          </cell>
          <cell r="F90">
            <v>6.6</v>
          </cell>
          <cell r="G90">
            <v>0</v>
          </cell>
          <cell r="H90">
            <v>0</v>
          </cell>
          <cell r="I90">
            <v>18.799999999999997</v>
          </cell>
          <cell r="J90">
            <v>18.799999999999997</v>
          </cell>
          <cell r="K90" t="str">
            <v>4L32</v>
          </cell>
          <cell r="L90">
            <v>5.5666666666666668E-4</v>
          </cell>
        </row>
        <row r="91">
          <cell r="A91" t="str">
            <v>tw4L32HPHE</v>
          </cell>
          <cell r="B91" t="str">
            <v xml:space="preserve">Tandem wire (2) 2-lamp fixtures w/ F32T8 lamps and (1) 4L High Power HE/unv ballast </v>
          </cell>
          <cell r="C91">
            <v>144</v>
          </cell>
          <cell r="D91">
            <v>40</v>
          </cell>
          <cell r="E91">
            <v>12.2</v>
          </cell>
          <cell r="F91">
            <v>6.6</v>
          </cell>
          <cell r="G91">
            <v>0</v>
          </cell>
          <cell r="H91">
            <v>0</v>
          </cell>
          <cell r="I91">
            <v>18.799999999999997</v>
          </cell>
          <cell r="J91">
            <v>18.799999999999997</v>
          </cell>
          <cell r="K91" t="str">
            <v>4L32</v>
          </cell>
          <cell r="L91">
            <v>5.5666666666666668E-4</v>
          </cell>
        </row>
        <row r="92">
          <cell r="A92" t="str">
            <v>4L17LPHE</v>
          </cell>
          <cell r="B92" t="str">
            <v xml:space="preserve"> Retrofit 4L fixture w/ (1) 4L Low Power HE universal voltage electronic ballast and (4)F17/T8 lamps</v>
          </cell>
          <cell r="C92">
            <v>49</v>
          </cell>
          <cell r="D92">
            <v>16</v>
          </cell>
          <cell r="E92">
            <v>13.4</v>
          </cell>
          <cell r="F92">
            <v>9</v>
          </cell>
          <cell r="G92">
            <v>0</v>
          </cell>
          <cell r="H92">
            <v>0</v>
          </cell>
          <cell r="I92">
            <v>22.4</v>
          </cell>
          <cell r="J92">
            <v>22.4</v>
          </cell>
          <cell r="K92" t="str">
            <v>4L17</v>
          </cell>
          <cell r="L92">
            <v>8.3823529411764701E-4</v>
          </cell>
        </row>
        <row r="93">
          <cell r="A93" t="str">
            <v>4L17NPHE</v>
          </cell>
          <cell r="B93" t="str">
            <v xml:space="preserve"> Retrofit 4L fixture w/ (1) 4L Normal Power HE universal voltage electronic ballast and (4)F17/T8 lamps</v>
          </cell>
          <cell r="C93">
            <v>56</v>
          </cell>
          <cell r="D93">
            <v>16</v>
          </cell>
          <cell r="E93">
            <v>12.2</v>
          </cell>
          <cell r="F93">
            <v>8.1999999999999993</v>
          </cell>
          <cell r="G93">
            <v>0</v>
          </cell>
          <cell r="H93">
            <v>0</v>
          </cell>
          <cell r="I93">
            <v>20.399999999999999</v>
          </cell>
          <cell r="J93">
            <v>20.399999999999999</v>
          </cell>
          <cell r="K93" t="str">
            <v>4L17</v>
          </cell>
          <cell r="L93">
            <v>8.3823529411764701E-4</v>
          </cell>
        </row>
        <row r="94">
          <cell r="A94" t="str">
            <v>4L25LPHE</v>
          </cell>
          <cell r="B94" t="str">
            <v xml:space="preserve"> Retrofit 4L fixture w/ (1) 4L Low Power HE universal voltage electronic ballast and (4)F25/T8 lamps</v>
          </cell>
          <cell r="C94">
            <v>74</v>
          </cell>
          <cell r="D94">
            <v>16</v>
          </cell>
          <cell r="E94">
            <v>12.2</v>
          </cell>
          <cell r="F94">
            <v>8.1999999999999993</v>
          </cell>
          <cell r="G94">
            <v>0</v>
          </cell>
          <cell r="H94">
            <v>0</v>
          </cell>
          <cell r="I94">
            <v>20.399999999999999</v>
          </cell>
          <cell r="J94">
            <v>20.399999999999999</v>
          </cell>
          <cell r="K94" t="str">
            <v>4L25</v>
          </cell>
          <cell r="L94">
            <v>8.3823529411764701E-4</v>
          </cell>
        </row>
        <row r="95">
          <cell r="A95" t="str">
            <v>4L25NPHE</v>
          </cell>
          <cell r="B95" t="str">
            <v xml:space="preserve"> Retrofit 4L fixture w/ (1) 4L Normal Power HE universal voltage electronic ballast and (4)F25/T8 lamps</v>
          </cell>
          <cell r="C95">
            <v>84</v>
          </cell>
          <cell r="D95">
            <v>16</v>
          </cell>
          <cell r="E95">
            <v>12.2</v>
          </cell>
          <cell r="F95">
            <v>8.1999999999999993</v>
          </cell>
          <cell r="G95">
            <v>0</v>
          </cell>
          <cell r="H95">
            <v>0</v>
          </cell>
          <cell r="I95">
            <v>20.399999999999999</v>
          </cell>
          <cell r="J95">
            <v>20.399999999999999</v>
          </cell>
          <cell r="K95" t="str">
            <v>4L25</v>
          </cell>
          <cell r="L95">
            <v>8.3823529411764701E-4</v>
          </cell>
        </row>
        <row r="96">
          <cell r="A96" t="str">
            <v>nstrip1L28LP</v>
          </cell>
          <cell r="B96" t="str">
            <v>New 1 lamp F28/T8 strip fixture w/Low Power HE/unv ballast</v>
          </cell>
          <cell r="C96">
            <v>22</v>
          </cell>
          <cell r="D96">
            <v>42</v>
          </cell>
          <cell r="E96">
            <v>0</v>
          </cell>
          <cell r="F96">
            <v>2.0499999999999998</v>
          </cell>
          <cell r="G96">
            <v>5</v>
          </cell>
          <cell r="H96">
            <v>25</v>
          </cell>
          <cell r="I96">
            <v>32.049999999999997</v>
          </cell>
          <cell r="J96">
            <v>32.049999999999997</v>
          </cell>
          <cell r="K96" t="str">
            <v>1L28</v>
          </cell>
          <cell r="L96">
            <v>3.2426666666666667E-4</v>
          </cell>
        </row>
        <row r="97">
          <cell r="A97" t="str">
            <v>nwrap1L28LP</v>
          </cell>
          <cell r="B97" t="str">
            <v>New 1 lamp F28/T8 wrap fixture w/Low Power HE/unv ballast</v>
          </cell>
          <cell r="C97">
            <v>22</v>
          </cell>
          <cell r="D97">
            <v>42</v>
          </cell>
          <cell r="E97">
            <v>0</v>
          </cell>
          <cell r="F97">
            <v>2.0499999999999998</v>
          </cell>
          <cell r="G97">
            <v>5</v>
          </cell>
          <cell r="H97">
            <v>45</v>
          </cell>
          <cell r="I97">
            <v>52.05</v>
          </cell>
          <cell r="J97">
            <v>52.05</v>
          </cell>
          <cell r="K97" t="str">
            <v>1L28</v>
          </cell>
          <cell r="L97">
            <v>3.2426666666666667E-4</v>
          </cell>
        </row>
        <row r="98">
          <cell r="A98" t="str">
            <v>nwrap1L28NP</v>
          </cell>
          <cell r="B98" t="str">
            <v>New 1 lamp F28/T8 wrap fixture w/Normal Power HE/unv ballast</v>
          </cell>
          <cell r="C98">
            <v>25</v>
          </cell>
          <cell r="D98">
            <v>42</v>
          </cell>
          <cell r="E98">
            <v>0</v>
          </cell>
          <cell r="F98">
            <v>2.0499999999999998</v>
          </cell>
          <cell r="G98">
            <v>5</v>
          </cell>
          <cell r="H98">
            <v>25</v>
          </cell>
          <cell r="I98">
            <v>32.049999999999997</v>
          </cell>
          <cell r="J98">
            <v>32.049999999999997</v>
          </cell>
          <cell r="K98" t="str">
            <v>1L28</v>
          </cell>
          <cell r="L98">
            <v>3.2426666666666667E-4</v>
          </cell>
        </row>
        <row r="99">
          <cell r="A99" t="str">
            <v>nstrip1L28NP</v>
          </cell>
          <cell r="B99" t="str">
            <v>New 1 lamp F28/T8 strip fixture w/Normal Power HE/unv ballast</v>
          </cell>
          <cell r="C99">
            <v>25</v>
          </cell>
          <cell r="D99">
            <v>42</v>
          </cell>
          <cell r="E99">
            <v>0</v>
          </cell>
          <cell r="F99">
            <v>2.0499999999999998</v>
          </cell>
          <cell r="G99">
            <v>5</v>
          </cell>
          <cell r="H99">
            <v>25</v>
          </cell>
          <cell r="I99">
            <v>32.049999999999997</v>
          </cell>
          <cell r="J99">
            <v>32.049999999999997</v>
          </cell>
          <cell r="K99" t="str">
            <v>1L28</v>
          </cell>
          <cell r="L99">
            <v>3.2426666666666667E-4</v>
          </cell>
        </row>
        <row r="100">
          <cell r="A100" t="str">
            <v>nstrip1L28HP</v>
          </cell>
          <cell r="B100" t="str">
            <v>New 1 lamp F28/T8 strip fixture w/High Power HE/unv ballast</v>
          </cell>
          <cell r="C100">
            <v>33</v>
          </cell>
          <cell r="D100">
            <v>42</v>
          </cell>
          <cell r="E100">
            <v>0</v>
          </cell>
          <cell r="F100">
            <v>2.0499999999999998</v>
          </cell>
          <cell r="G100">
            <v>5</v>
          </cell>
          <cell r="H100">
            <v>25</v>
          </cell>
          <cell r="I100">
            <v>32.049999999999997</v>
          </cell>
          <cell r="J100">
            <v>32.049999999999997</v>
          </cell>
          <cell r="K100" t="str">
            <v>1L28</v>
          </cell>
          <cell r="L100">
            <v>3.2426666666666667E-4</v>
          </cell>
        </row>
        <row r="101">
          <cell r="A101" t="str">
            <v>nwall1L28LP</v>
          </cell>
          <cell r="B101" t="str">
            <v>New 1 lamp F28/T8 wall fixture w/Low Power HE/unv ballast</v>
          </cell>
          <cell r="C101">
            <v>22</v>
          </cell>
          <cell r="D101">
            <v>42</v>
          </cell>
          <cell r="E101">
            <v>0</v>
          </cell>
          <cell r="F101">
            <v>2.0499999999999998</v>
          </cell>
          <cell r="G101">
            <v>5</v>
          </cell>
          <cell r="H101">
            <v>25</v>
          </cell>
          <cell r="I101">
            <v>32.049999999999997</v>
          </cell>
          <cell r="J101">
            <v>32.049999999999997</v>
          </cell>
          <cell r="K101" t="str">
            <v>1L28</v>
          </cell>
          <cell r="L101">
            <v>3.2426666666666667E-4</v>
          </cell>
        </row>
        <row r="102">
          <cell r="A102" t="str">
            <v>nwall1L28NP</v>
          </cell>
          <cell r="B102" t="str">
            <v>New 1 lamp F28/T8 wall fixture w/Normal Power HE/unv ballast</v>
          </cell>
          <cell r="C102">
            <v>25</v>
          </cell>
          <cell r="D102">
            <v>42</v>
          </cell>
          <cell r="E102">
            <v>0</v>
          </cell>
          <cell r="F102">
            <v>2.0499999999999998</v>
          </cell>
          <cell r="G102">
            <v>5</v>
          </cell>
          <cell r="H102">
            <v>25</v>
          </cell>
          <cell r="I102">
            <v>32.049999999999997</v>
          </cell>
          <cell r="J102">
            <v>32.049999999999997</v>
          </cell>
          <cell r="K102" t="str">
            <v>1L28</v>
          </cell>
          <cell r="L102">
            <v>3.2426666666666667E-4</v>
          </cell>
        </row>
        <row r="103">
          <cell r="A103" t="str">
            <v>nwall1L28HP</v>
          </cell>
          <cell r="B103" t="str">
            <v>New 1 lamp F28/T8 wall fixture w/High Power HE/unv ballast</v>
          </cell>
          <cell r="C103">
            <v>33</v>
          </cell>
          <cell r="D103">
            <v>42</v>
          </cell>
          <cell r="E103">
            <v>0</v>
          </cell>
          <cell r="F103">
            <v>2.0499999999999998</v>
          </cell>
          <cell r="G103">
            <v>5</v>
          </cell>
          <cell r="H103">
            <v>25</v>
          </cell>
          <cell r="I103">
            <v>32.049999999999997</v>
          </cell>
          <cell r="J103">
            <v>32.049999999999997</v>
          </cell>
          <cell r="K103" t="str">
            <v>1L28</v>
          </cell>
          <cell r="L103">
            <v>3.2426666666666667E-4</v>
          </cell>
        </row>
        <row r="104">
          <cell r="A104" t="str">
            <v>nvp1L28LP</v>
          </cell>
          <cell r="B104" t="str">
            <v>New 1 lamp F28/T8 vapor tight fixture w/Low Power HE/unv ballast</v>
          </cell>
          <cell r="C104">
            <v>22</v>
          </cell>
          <cell r="D104">
            <v>42</v>
          </cell>
          <cell r="E104">
            <v>0</v>
          </cell>
          <cell r="F104">
            <v>2.0499999999999998</v>
          </cell>
          <cell r="G104">
            <v>5</v>
          </cell>
          <cell r="H104">
            <v>50</v>
          </cell>
          <cell r="I104">
            <v>57.05</v>
          </cell>
          <cell r="J104">
            <v>57.05</v>
          </cell>
          <cell r="K104" t="str">
            <v>1L28</v>
          </cell>
          <cell r="L104">
            <v>3.2426666666666667E-4</v>
          </cell>
        </row>
        <row r="105">
          <cell r="A105" t="str">
            <v>nvp1L28NP</v>
          </cell>
          <cell r="B105" t="str">
            <v>New 1 lamp F28/T8vapor tight fixture w/Normal Power HE/unv ballast</v>
          </cell>
          <cell r="C105">
            <v>25</v>
          </cell>
          <cell r="D105">
            <v>42</v>
          </cell>
          <cell r="E105">
            <v>0</v>
          </cell>
          <cell r="F105">
            <v>2.0499999999999998</v>
          </cell>
          <cell r="G105">
            <v>5</v>
          </cell>
          <cell r="H105">
            <v>50</v>
          </cell>
          <cell r="I105">
            <v>57.05</v>
          </cell>
          <cell r="J105">
            <v>57.05</v>
          </cell>
          <cell r="K105" t="str">
            <v>1L28</v>
          </cell>
          <cell r="L105">
            <v>3.2426666666666667E-4</v>
          </cell>
        </row>
        <row r="106">
          <cell r="A106" t="str">
            <v>nvp1L28HP</v>
          </cell>
          <cell r="B106" t="str">
            <v>New 1 lamp F28/T8 vapor tight fixture w/High Power HE/unv ballast</v>
          </cell>
          <cell r="C106">
            <v>33</v>
          </cell>
          <cell r="D106">
            <v>42</v>
          </cell>
          <cell r="E106">
            <v>0</v>
          </cell>
          <cell r="F106">
            <v>2.0499999999999998</v>
          </cell>
          <cell r="G106">
            <v>5</v>
          </cell>
          <cell r="H106">
            <v>50</v>
          </cell>
          <cell r="I106">
            <v>57.05</v>
          </cell>
          <cell r="J106">
            <v>57.05</v>
          </cell>
          <cell r="K106" t="str">
            <v>1L28</v>
          </cell>
          <cell r="L106">
            <v>3.2426666666666667E-4</v>
          </cell>
        </row>
        <row r="107">
          <cell r="A107" t="str">
            <v>nvp2L28LP</v>
          </cell>
          <cell r="B107" t="str">
            <v>New 2 lamp F28/T8 vapor tight fixture w/Low Power HE/unv ballast</v>
          </cell>
          <cell r="C107">
            <v>42</v>
          </cell>
          <cell r="D107">
            <v>42</v>
          </cell>
          <cell r="E107">
            <v>0</v>
          </cell>
          <cell r="F107">
            <v>4.0999999999999996</v>
          </cell>
          <cell r="G107">
            <v>5</v>
          </cell>
          <cell r="H107">
            <v>55</v>
          </cell>
          <cell r="I107">
            <v>64.099999999999994</v>
          </cell>
          <cell r="J107">
            <v>64.099999999999994</v>
          </cell>
          <cell r="K107" t="str">
            <v>2L28</v>
          </cell>
          <cell r="L107">
            <v>4.2666666666666667E-4</v>
          </cell>
        </row>
        <row r="108">
          <cell r="A108" t="str">
            <v>nvp2L28NP</v>
          </cell>
          <cell r="B108" t="str">
            <v>New 2 lamp F28/T8 vapor tight fixture w/Normal Power HE/unv ballast</v>
          </cell>
          <cell r="C108">
            <v>48</v>
          </cell>
          <cell r="D108">
            <v>42</v>
          </cell>
          <cell r="E108">
            <v>0</v>
          </cell>
          <cell r="F108">
            <v>4.0999999999999996</v>
          </cell>
          <cell r="G108">
            <v>5</v>
          </cell>
          <cell r="H108">
            <v>55</v>
          </cell>
          <cell r="I108">
            <v>64.099999999999994</v>
          </cell>
          <cell r="J108">
            <v>64.099999999999994</v>
          </cell>
          <cell r="K108" t="str">
            <v>2L28</v>
          </cell>
          <cell r="L108">
            <v>4.2666666666666667E-4</v>
          </cell>
        </row>
        <row r="109">
          <cell r="A109" t="str">
            <v>nvp2L28HP</v>
          </cell>
          <cell r="B109" t="str">
            <v>New 2 lamp F28/T8 vapor tight fixture w/High Power HE/unv ballast</v>
          </cell>
          <cell r="C109">
            <v>65</v>
          </cell>
          <cell r="D109">
            <v>42</v>
          </cell>
          <cell r="E109">
            <v>0</v>
          </cell>
          <cell r="F109">
            <v>4.0999999999999996</v>
          </cell>
          <cell r="G109">
            <v>5</v>
          </cell>
          <cell r="H109">
            <v>55</v>
          </cell>
          <cell r="I109">
            <v>64.099999999999994</v>
          </cell>
          <cell r="J109">
            <v>64.099999999999994</v>
          </cell>
          <cell r="K109" t="str">
            <v>2L28</v>
          </cell>
          <cell r="L109">
            <v>4.2666666666666667E-4</v>
          </cell>
        </row>
        <row r="110">
          <cell r="A110" t="str">
            <v>nbox2L28LP</v>
          </cell>
          <cell r="B110" t="str">
            <v>New 2 lamp F28/T8 box fixture w/Low Power HE/unv ballast</v>
          </cell>
          <cell r="C110">
            <v>42</v>
          </cell>
          <cell r="D110">
            <v>35</v>
          </cell>
          <cell r="E110">
            <v>0</v>
          </cell>
          <cell r="F110">
            <v>3.88</v>
          </cell>
          <cell r="G110">
            <v>7</v>
          </cell>
          <cell r="H110">
            <v>118.5</v>
          </cell>
          <cell r="I110">
            <v>129.38</v>
          </cell>
          <cell r="J110">
            <v>129.38</v>
          </cell>
          <cell r="K110" t="str">
            <v>2L28</v>
          </cell>
          <cell r="L110">
            <v>4.2666666666666667E-4</v>
          </cell>
        </row>
        <row r="111">
          <cell r="A111" t="str">
            <v>npbox2L28LP</v>
          </cell>
          <cell r="B111" t="str">
            <v>New 2 lamp F28/T8 pendant box fixture w/Low Power HE/unv ballast</v>
          </cell>
          <cell r="C111">
            <v>42</v>
          </cell>
          <cell r="D111">
            <v>45</v>
          </cell>
          <cell r="E111">
            <v>0</v>
          </cell>
          <cell r="F111">
            <v>3.88</v>
          </cell>
          <cell r="G111">
            <v>20</v>
          </cell>
          <cell r="H111">
            <v>122</v>
          </cell>
          <cell r="I111">
            <v>145.88</v>
          </cell>
          <cell r="J111">
            <v>145.88</v>
          </cell>
          <cell r="K111" t="str">
            <v>2L28</v>
          </cell>
          <cell r="L111">
            <v>4.2666666666666667E-4</v>
          </cell>
        </row>
        <row r="112">
          <cell r="A112" t="str">
            <v>nwrap2L28LP</v>
          </cell>
          <cell r="B112" t="str">
            <v>New 2 lamp F28/T8 wrap fixture w/Low Power HE/unv ballast</v>
          </cell>
          <cell r="C112">
            <v>44</v>
          </cell>
          <cell r="D112">
            <v>35</v>
          </cell>
          <cell r="E112">
            <v>0</v>
          </cell>
          <cell r="F112">
            <v>3.88</v>
          </cell>
          <cell r="G112">
            <v>7</v>
          </cell>
          <cell r="H112">
            <v>38.65</v>
          </cell>
          <cell r="I112">
            <v>49.53</v>
          </cell>
          <cell r="J112">
            <v>49.53</v>
          </cell>
          <cell r="K112" t="str">
            <v>2L28</v>
          </cell>
          <cell r="L112">
            <v>4.2666666666666667E-4</v>
          </cell>
        </row>
        <row r="113">
          <cell r="A113" t="str">
            <v>nwrap2L28LPP</v>
          </cell>
          <cell r="B113" t="str">
            <v>New 2 lamp F28/T8 wrap fixture w/Low Power PRS/unv ballast</v>
          </cell>
          <cell r="C113">
            <v>44</v>
          </cell>
          <cell r="D113">
            <v>35</v>
          </cell>
          <cell r="E113">
            <v>0</v>
          </cell>
          <cell r="F113">
            <v>3.88</v>
          </cell>
          <cell r="G113">
            <v>7</v>
          </cell>
          <cell r="H113">
            <v>48.65</v>
          </cell>
          <cell r="I113">
            <v>59.53</v>
          </cell>
          <cell r="J113">
            <v>59.53</v>
          </cell>
          <cell r="K113" t="str">
            <v>2L28</v>
          </cell>
          <cell r="L113">
            <v>4.2666666666666667E-4</v>
          </cell>
        </row>
        <row r="114">
          <cell r="A114" t="str">
            <v>nwrap2L28NP</v>
          </cell>
          <cell r="B114" t="str">
            <v>New 2 lamp F28/T8 wrap fixture w/Normal Power HE/unv ballast</v>
          </cell>
          <cell r="C114">
            <v>48</v>
          </cell>
          <cell r="D114">
            <v>42</v>
          </cell>
          <cell r="E114">
            <v>0</v>
          </cell>
          <cell r="F114">
            <v>4.0999999999999996</v>
          </cell>
          <cell r="G114">
            <v>5</v>
          </cell>
          <cell r="H114">
            <v>50</v>
          </cell>
          <cell r="I114">
            <v>59.1</v>
          </cell>
          <cell r="J114">
            <v>59.1</v>
          </cell>
          <cell r="K114" t="str">
            <v>2L28</v>
          </cell>
          <cell r="L114">
            <v>4.2666666666666667E-4</v>
          </cell>
        </row>
        <row r="115">
          <cell r="A115" t="str">
            <v>nwrap2L28HP</v>
          </cell>
          <cell r="B115" t="str">
            <v>New 2 lamp F28/T8 wrap fixture w/High Power HE/unv ballast</v>
          </cell>
          <cell r="C115">
            <v>65</v>
          </cell>
          <cell r="D115">
            <v>42</v>
          </cell>
          <cell r="E115">
            <v>0</v>
          </cell>
          <cell r="F115">
            <v>4.0999999999999996</v>
          </cell>
          <cell r="G115">
            <v>5</v>
          </cell>
          <cell r="H115">
            <v>50</v>
          </cell>
          <cell r="I115">
            <v>59.1</v>
          </cell>
          <cell r="J115">
            <v>59.1</v>
          </cell>
          <cell r="K115" t="str">
            <v>2L28</v>
          </cell>
          <cell r="L115">
            <v>4.2666666666666667E-4</v>
          </cell>
        </row>
        <row r="116">
          <cell r="A116" t="str">
            <v>nwall2L28LP</v>
          </cell>
          <cell r="B116" t="str">
            <v>New 2 lamp F28/T8 wall fixture w/Low Power HE/unv ballast</v>
          </cell>
          <cell r="C116">
            <v>42</v>
          </cell>
          <cell r="D116">
            <v>35</v>
          </cell>
          <cell r="E116">
            <v>0</v>
          </cell>
          <cell r="F116">
            <v>3.88</v>
          </cell>
          <cell r="G116">
            <v>5</v>
          </cell>
          <cell r="H116">
            <v>53.85</v>
          </cell>
          <cell r="I116">
            <v>62.730000000000004</v>
          </cell>
          <cell r="J116">
            <v>62.730000000000004</v>
          </cell>
          <cell r="K116" t="str">
            <v>2L28</v>
          </cell>
          <cell r="L116">
            <v>4.2666666666666667E-4</v>
          </cell>
        </row>
        <row r="117">
          <cell r="A117" t="str">
            <v>nwall2L28LPP</v>
          </cell>
          <cell r="B117" t="str">
            <v>New 2 lamp F28/T8 wall fixture w/Low Power PRS/unv ballast</v>
          </cell>
          <cell r="C117">
            <v>44</v>
          </cell>
          <cell r="D117">
            <v>35</v>
          </cell>
          <cell r="E117">
            <v>0</v>
          </cell>
          <cell r="F117">
            <v>3.88</v>
          </cell>
          <cell r="G117">
            <v>5</v>
          </cell>
          <cell r="H117">
            <v>63.85</v>
          </cell>
          <cell r="I117">
            <v>72.73</v>
          </cell>
          <cell r="J117">
            <v>72.73</v>
          </cell>
          <cell r="K117" t="str">
            <v>2L28</v>
          </cell>
          <cell r="L117">
            <v>4.2666666666666667E-4</v>
          </cell>
        </row>
        <row r="118">
          <cell r="A118" t="str">
            <v>nwall2L28NP</v>
          </cell>
          <cell r="B118" t="str">
            <v>New 2 lamp F28/T8 wall fixture w/Normal Power HE/unv ballast</v>
          </cell>
          <cell r="C118">
            <v>48</v>
          </cell>
          <cell r="D118">
            <v>42</v>
          </cell>
          <cell r="E118">
            <v>0</v>
          </cell>
          <cell r="F118">
            <v>4.0999999999999996</v>
          </cell>
          <cell r="G118">
            <v>5</v>
          </cell>
          <cell r="H118">
            <v>50</v>
          </cell>
          <cell r="I118">
            <v>59.1</v>
          </cell>
          <cell r="J118">
            <v>59.1</v>
          </cell>
          <cell r="K118" t="str">
            <v>2L28</v>
          </cell>
          <cell r="L118">
            <v>4.2666666666666667E-4</v>
          </cell>
        </row>
        <row r="119">
          <cell r="A119" t="str">
            <v>nwall2L28HP</v>
          </cell>
          <cell r="B119" t="str">
            <v>New 2 lamp F28/T8 wall fixture w/High Power HE/unv ballast</v>
          </cell>
          <cell r="C119">
            <v>65</v>
          </cell>
          <cell r="D119">
            <v>42</v>
          </cell>
          <cell r="E119">
            <v>0</v>
          </cell>
          <cell r="F119">
            <v>4.0999999999999996</v>
          </cell>
          <cell r="G119">
            <v>5</v>
          </cell>
          <cell r="H119">
            <v>50</v>
          </cell>
          <cell r="I119">
            <v>59.1</v>
          </cell>
          <cell r="J119">
            <v>59.1</v>
          </cell>
          <cell r="K119" t="str">
            <v>2L28</v>
          </cell>
          <cell r="L119">
            <v>4.2666666666666667E-4</v>
          </cell>
        </row>
        <row r="120">
          <cell r="A120" t="str">
            <v>nstrip2L28LP</v>
          </cell>
          <cell r="B120" t="str">
            <v>New 2 lamp F28/T8 strip fixture w/Low Power HE/unv ballast</v>
          </cell>
          <cell r="C120">
            <v>42</v>
          </cell>
          <cell r="D120">
            <v>35</v>
          </cell>
          <cell r="E120">
            <v>0</v>
          </cell>
          <cell r="F120">
            <v>3.88</v>
          </cell>
          <cell r="G120">
            <v>5</v>
          </cell>
          <cell r="H120">
            <v>28.15</v>
          </cell>
          <cell r="I120">
            <v>37.03</v>
          </cell>
          <cell r="J120">
            <v>37.03</v>
          </cell>
          <cell r="K120" t="str">
            <v>2L28</v>
          </cell>
          <cell r="L120">
            <v>4.2666666666666667E-4</v>
          </cell>
        </row>
        <row r="121">
          <cell r="A121" t="str">
            <v>nstrip2L28NP</v>
          </cell>
          <cell r="B121" t="str">
            <v>New 2 lamp F28/T8 strip fixture w/Normal Power HE/unv ballast</v>
          </cell>
          <cell r="C121">
            <v>48</v>
          </cell>
          <cell r="D121">
            <v>42</v>
          </cell>
          <cell r="E121">
            <v>0</v>
          </cell>
          <cell r="F121">
            <v>4.0999999999999996</v>
          </cell>
          <cell r="G121">
            <v>5</v>
          </cell>
          <cell r="H121">
            <v>30</v>
          </cell>
          <cell r="I121">
            <v>39.1</v>
          </cell>
          <cell r="J121">
            <v>39.1</v>
          </cell>
          <cell r="K121" t="str">
            <v>2L28</v>
          </cell>
          <cell r="L121">
            <v>4.2666666666666667E-4</v>
          </cell>
        </row>
        <row r="122">
          <cell r="A122" t="str">
            <v>nstrip2L28HP</v>
          </cell>
          <cell r="B122" t="str">
            <v>New 2 lamp F28/T8 strip fixture w/High Power HE/unv ballast</v>
          </cell>
          <cell r="C122">
            <v>65</v>
          </cell>
          <cell r="D122">
            <v>42</v>
          </cell>
          <cell r="E122">
            <v>0</v>
          </cell>
          <cell r="F122">
            <v>4.0999999999999996</v>
          </cell>
          <cell r="G122">
            <v>5</v>
          </cell>
          <cell r="H122">
            <v>30</v>
          </cell>
          <cell r="I122">
            <v>39.1</v>
          </cell>
          <cell r="J122">
            <v>39.1</v>
          </cell>
          <cell r="K122" t="str">
            <v>2L28</v>
          </cell>
          <cell r="L122">
            <v>4.2666666666666667E-4</v>
          </cell>
        </row>
        <row r="123">
          <cell r="A123" t="str">
            <v>nind2L28LP</v>
          </cell>
          <cell r="B123" t="str">
            <v>New 2 lamp F28/T8 industrial fixture w/Low Power HE/unv ballast</v>
          </cell>
          <cell r="C123">
            <v>42</v>
          </cell>
          <cell r="D123">
            <v>42</v>
          </cell>
          <cell r="E123">
            <v>0</v>
          </cell>
          <cell r="F123">
            <v>4.0999999999999996</v>
          </cell>
          <cell r="G123">
            <v>5</v>
          </cell>
          <cell r="H123">
            <v>55</v>
          </cell>
          <cell r="I123">
            <v>64.099999999999994</v>
          </cell>
          <cell r="J123">
            <v>64.099999999999994</v>
          </cell>
          <cell r="K123" t="str">
            <v>2L28</v>
          </cell>
          <cell r="L123">
            <v>4.2666666666666667E-4</v>
          </cell>
        </row>
        <row r="124">
          <cell r="A124" t="str">
            <v>nind2L28NP</v>
          </cell>
          <cell r="B124" t="str">
            <v>New 2 lamp F28/T8 industrial fixture w/Normal Power HE/unv ballast</v>
          </cell>
          <cell r="C124">
            <v>48</v>
          </cell>
          <cell r="D124">
            <v>42</v>
          </cell>
          <cell r="E124">
            <v>0</v>
          </cell>
          <cell r="F124">
            <v>4.0999999999999996</v>
          </cell>
          <cell r="G124">
            <v>5</v>
          </cell>
          <cell r="H124">
            <v>55</v>
          </cell>
          <cell r="I124">
            <v>64.099999999999994</v>
          </cell>
          <cell r="J124">
            <v>64.099999999999994</v>
          </cell>
          <cell r="K124" t="str">
            <v>2L28</v>
          </cell>
          <cell r="L124">
            <v>4.2666666666666667E-4</v>
          </cell>
        </row>
        <row r="125">
          <cell r="A125" t="str">
            <v>nind2L28NPf</v>
          </cell>
          <cell r="B125" t="str">
            <v>New 2 lamp F28/T8 industrial fixture w/Normal Power HE/unv ballast, chain mtd w/ new feed</v>
          </cell>
          <cell r="C125">
            <v>50</v>
          </cell>
          <cell r="D125">
            <v>42</v>
          </cell>
          <cell r="E125">
            <v>0</v>
          </cell>
          <cell r="F125">
            <v>4.0999999999999996</v>
          </cell>
          <cell r="G125">
            <v>5</v>
          </cell>
          <cell r="H125">
            <v>55</v>
          </cell>
          <cell r="I125">
            <v>64.099999999999994</v>
          </cell>
          <cell r="J125">
            <v>64.099999999999994</v>
          </cell>
          <cell r="K125" t="str">
            <v>2L28</v>
          </cell>
          <cell r="L125">
            <v>4.2666666666666667E-4</v>
          </cell>
        </row>
        <row r="126">
          <cell r="A126" t="str">
            <v>nind2L28HP</v>
          </cell>
          <cell r="B126" t="str">
            <v>New 2 lamp F28/T8 industrial fixture w/High Power HE/unv ballast</v>
          </cell>
          <cell r="C126">
            <v>65</v>
          </cell>
          <cell r="D126">
            <v>42</v>
          </cell>
          <cell r="E126">
            <v>0</v>
          </cell>
          <cell r="F126">
            <v>4.0999999999999996</v>
          </cell>
          <cell r="G126">
            <v>5</v>
          </cell>
          <cell r="H126">
            <v>55</v>
          </cell>
          <cell r="I126">
            <v>64.099999999999994</v>
          </cell>
          <cell r="J126">
            <v>64.099999999999994</v>
          </cell>
          <cell r="K126" t="str">
            <v>2L28</v>
          </cell>
          <cell r="L126">
            <v>4.2666666666666667E-4</v>
          </cell>
        </row>
        <row r="127">
          <cell r="A127" t="str">
            <v>nP2x43L28LP</v>
          </cell>
          <cell r="B127" t="str">
            <v>New 3 lamp F28/T8 recessed 2x4 parabolic louvered fixture w/Low Power HE/unv ballast</v>
          </cell>
          <cell r="C127">
            <v>63</v>
          </cell>
          <cell r="D127">
            <v>55</v>
          </cell>
          <cell r="E127">
            <v>0</v>
          </cell>
          <cell r="F127">
            <v>6.15</v>
          </cell>
          <cell r="G127">
            <v>0</v>
          </cell>
          <cell r="H127">
            <v>80</v>
          </cell>
          <cell r="I127">
            <v>86.15</v>
          </cell>
          <cell r="J127">
            <v>86.15</v>
          </cell>
          <cell r="K127" t="str">
            <v>3L28</v>
          </cell>
          <cell r="L127">
            <v>5.6499999999999996E-4</v>
          </cell>
        </row>
        <row r="128">
          <cell r="A128" t="str">
            <v>nL2x43L28LP</v>
          </cell>
          <cell r="B128" t="str">
            <v>New 3 lamp F28/T8 recessed 2x4 prismatic lensed fixture w/Low Power HE/unv ballast</v>
          </cell>
          <cell r="C128">
            <v>67</v>
          </cell>
          <cell r="D128">
            <v>55</v>
          </cell>
          <cell r="E128">
            <v>0</v>
          </cell>
          <cell r="F128">
            <v>6.15</v>
          </cell>
          <cell r="G128">
            <v>0</v>
          </cell>
          <cell r="H128">
            <v>80</v>
          </cell>
          <cell r="I128">
            <v>86.15</v>
          </cell>
          <cell r="J128">
            <v>86.15</v>
          </cell>
          <cell r="K128" t="str">
            <v>3L28</v>
          </cell>
          <cell r="L128">
            <v>5.6499999999999996E-4</v>
          </cell>
        </row>
        <row r="129">
          <cell r="A129" t="str">
            <v>nP2x43L28NP</v>
          </cell>
          <cell r="B129" t="str">
            <v>New 3 lamp F28/T8 recessed 2x4 parabolic louvered fixture w/Normal Power HE/unv ballast</v>
          </cell>
          <cell r="C129">
            <v>72</v>
          </cell>
          <cell r="D129">
            <v>55</v>
          </cell>
          <cell r="E129">
            <v>0</v>
          </cell>
          <cell r="F129">
            <v>6.15</v>
          </cell>
          <cell r="G129">
            <v>0</v>
          </cell>
          <cell r="H129">
            <v>80</v>
          </cell>
          <cell r="I129">
            <v>86.15</v>
          </cell>
          <cell r="J129">
            <v>86.15</v>
          </cell>
          <cell r="K129" t="str">
            <v>3L28</v>
          </cell>
          <cell r="L129">
            <v>5.6499999999999996E-4</v>
          </cell>
        </row>
        <row r="130">
          <cell r="A130" t="str">
            <v>n8wrap2L28NP</v>
          </cell>
          <cell r="B130" t="str">
            <v>New 2 lamp F28/T8wrap fixture w/Normal Power HE/unv ballast</v>
          </cell>
          <cell r="C130">
            <v>50</v>
          </cell>
          <cell r="D130">
            <v>42</v>
          </cell>
          <cell r="E130">
            <v>0</v>
          </cell>
          <cell r="F130">
            <v>4.0999999999999996</v>
          </cell>
          <cell r="G130">
            <v>5</v>
          </cell>
          <cell r="H130">
            <v>55</v>
          </cell>
          <cell r="I130">
            <v>64.099999999999994</v>
          </cell>
          <cell r="J130">
            <v>64.099999999999994</v>
          </cell>
          <cell r="K130" t="str">
            <v>2L28</v>
          </cell>
          <cell r="L130">
            <v>4.2666666666666667E-4</v>
          </cell>
        </row>
        <row r="131">
          <cell r="A131" t="str">
            <v>nwrap4L28LP</v>
          </cell>
          <cell r="B131" t="str">
            <v>New 4 lamp F28/T8 wrap fixture w/Low Power HE/unv ballast</v>
          </cell>
          <cell r="C131">
            <v>84</v>
          </cell>
          <cell r="D131">
            <v>35</v>
          </cell>
          <cell r="E131">
            <v>0</v>
          </cell>
          <cell r="F131">
            <v>7.76</v>
          </cell>
          <cell r="G131">
            <v>10</v>
          </cell>
          <cell r="H131">
            <v>56.3</v>
          </cell>
          <cell r="I131">
            <v>74.06</v>
          </cell>
          <cell r="J131">
            <v>74.06</v>
          </cell>
          <cell r="K131" t="str">
            <v>4L28</v>
          </cell>
          <cell r="L131">
            <v>6.7000000000000002E-4</v>
          </cell>
        </row>
        <row r="132">
          <cell r="A132" t="str">
            <v>nwrap4L28LPP</v>
          </cell>
          <cell r="B132" t="str">
            <v>New 4 lamp F28/T8 wrap fixture w/Low Power PRS/unv ballast</v>
          </cell>
          <cell r="C132">
            <v>84</v>
          </cell>
          <cell r="D132">
            <v>35</v>
          </cell>
          <cell r="E132">
            <v>0</v>
          </cell>
          <cell r="F132">
            <v>7.76</v>
          </cell>
          <cell r="G132">
            <v>10</v>
          </cell>
          <cell r="H132">
            <v>66.3</v>
          </cell>
          <cell r="I132">
            <v>84.06</v>
          </cell>
          <cell r="J132">
            <v>84.06</v>
          </cell>
          <cell r="K132" t="str">
            <v>4L28</v>
          </cell>
          <cell r="L132">
            <v>6.7000000000000002E-4</v>
          </cell>
        </row>
        <row r="133">
          <cell r="A133" t="str">
            <v>npbox4L28LP</v>
          </cell>
          <cell r="B133" t="str">
            <v>New 4 lamp F28/T8 pendant box fixture w/Low Power HE/unv ballast</v>
          </cell>
          <cell r="C133">
            <v>84</v>
          </cell>
          <cell r="D133">
            <v>45</v>
          </cell>
          <cell r="E133">
            <v>0</v>
          </cell>
          <cell r="F133">
            <v>7.76</v>
          </cell>
          <cell r="G133">
            <v>20</v>
          </cell>
          <cell r="H133">
            <v>125</v>
          </cell>
          <cell r="I133">
            <v>152.76</v>
          </cell>
          <cell r="J133">
            <v>152.76</v>
          </cell>
          <cell r="K133" t="str">
            <v>4L28</v>
          </cell>
          <cell r="L133">
            <v>6.7000000000000002E-4</v>
          </cell>
        </row>
        <row r="134">
          <cell r="A134" t="str">
            <v>nP2x43L28HP</v>
          </cell>
          <cell r="B134" t="str">
            <v>New 3 lamp F28/T8 recessed 2x4 parabolic louvered fixture w/High Power HE/unv ballast</v>
          </cell>
          <cell r="C134">
            <v>97</v>
          </cell>
          <cell r="D134">
            <v>55</v>
          </cell>
          <cell r="E134">
            <v>0</v>
          </cell>
          <cell r="F134">
            <v>6.15</v>
          </cell>
          <cell r="G134">
            <v>0</v>
          </cell>
          <cell r="H134">
            <v>80</v>
          </cell>
          <cell r="I134">
            <v>86.15</v>
          </cell>
          <cell r="J134">
            <v>86.15</v>
          </cell>
          <cell r="K134" t="str">
            <v>3L28</v>
          </cell>
          <cell r="L134">
            <v>5.6499999999999996E-4</v>
          </cell>
        </row>
        <row r="135">
          <cell r="A135" t="str">
            <v>n8wrap4L28LP</v>
          </cell>
          <cell r="B135" t="str">
            <v>New 4 lamp F28/T8   8-foot wrap fixture w/Low Power HE/unv ballast</v>
          </cell>
          <cell r="C135">
            <v>84</v>
          </cell>
          <cell r="D135">
            <v>40</v>
          </cell>
          <cell r="E135">
            <v>0</v>
          </cell>
          <cell r="F135">
            <v>7.76</v>
          </cell>
          <cell r="G135">
            <v>5</v>
          </cell>
          <cell r="H135">
            <v>67.349999999999994</v>
          </cell>
          <cell r="I135">
            <v>80.11</v>
          </cell>
          <cell r="J135">
            <v>80.11</v>
          </cell>
          <cell r="K135" t="str">
            <v>4L28</v>
          </cell>
          <cell r="L135">
            <v>6.7000000000000002E-4</v>
          </cell>
        </row>
        <row r="136">
          <cell r="A136" t="str">
            <v>n8wrap4L28LPP</v>
          </cell>
          <cell r="B136" t="str">
            <v>New 4 lamp F28/T8   8-foot wrap fixture w/Low Power PRS/unv ballast</v>
          </cell>
          <cell r="C136">
            <v>84</v>
          </cell>
          <cell r="D136">
            <v>40</v>
          </cell>
          <cell r="E136">
            <v>0</v>
          </cell>
          <cell r="F136">
            <v>7.76</v>
          </cell>
          <cell r="G136">
            <v>5</v>
          </cell>
          <cell r="H136">
            <v>77.349999999999994</v>
          </cell>
          <cell r="I136">
            <v>90.11</v>
          </cell>
          <cell r="J136">
            <v>90.11</v>
          </cell>
          <cell r="K136" t="str">
            <v>4L28</v>
          </cell>
          <cell r="L136">
            <v>6.7000000000000002E-4</v>
          </cell>
        </row>
        <row r="137">
          <cell r="A137" t="str">
            <v>n8wrap4L28NP</v>
          </cell>
          <cell r="B137" t="str">
            <v>New 4 lamp F28/T8   8-foot wrap fixture w/Normal Power HE/unv ballast</v>
          </cell>
          <cell r="C137">
            <v>95</v>
          </cell>
          <cell r="D137">
            <v>75</v>
          </cell>
          <cell r="E137">
            <v>0</v>
          </cell>
          <cell r="F137">
            <v>8.1999999999999993</v>
          </cell>
          <cell r="G137">
            <v>5</v>
          </cell>
          <cell r="H137">
            <v>65</v>
          </cell>
          <cell r="I137">
            <v>78.2</v>
          </cell>
          <cell r="J137">
            <v>78.2</v>
          </cell>
          <cell r="K137" t="str">
            <v>4L28</v>
          </cell>
          <cell r="L137">
            <v>6.7000000000000002E-4</v>
          </cell>
        </row>
        <row r="138">
          <cell r="A138" t="str">
            <v>n8wrap4L28HP</v>
          </cell>
          <cell r="B138" t="str">
            <v>New 4 lamp F28/T8   8-foot wrap fixture w/High Power HE/unv ballast</v>
          </cell>
          <cell r="C138">
            <v>133</v>
          </cell>
          <cell r="D138">
            <v>75</v>
          </cell>
          <cell r="E138">
            <v>0</v>
          </cell>
          <cell r="F138">
            <v>8.1999999999999993</v>
          </cell>
          <cell r="G138">
            <v>5</v>
          </cell>
          <cell r="H138">
            <v>65</v>
          </cell>
          <cell r="I138">
            <v>78.2</v>
          </cell>
          <cell r="J138">
            <v>78.2</v>
          </cell>
          <cell r="K138" t="str">
            <v>4L28</v>
          </cell>
          <cell r="L138">
            <v>6.7000000000000002E-4</v>
          </cell>
        </row>
        <row r="139">
          <cell r="A139" t="str">
            <v>n8ind4L28LP</v>
          </cell>
          <cell r="B139" t="str">
            <v>New 4 lamp F28/T8   8-foot industrial fixture w/Low Power HE/unv ballast</v>
          </cell>
          <cell r="C139">
            <v>84</v>
          </cell>
          <cell r="D139">
            <v>35</v>
          </cell>
          <cell r="E139">
            <v>0</v>
          </cell>
          <cell r="F139">
            <v>7.76</v>
          </cell>
          <cell r="G139">
            <v>5</v>
          </cell>
          <cell r="H139">
            <v>62</v>
          </cell>
          <cell r="I139">
            <v>74.760000000000005</v>
          </cell>
          <cell r="J139">
            <v>74.760000000000005</v>
          </cell>
          <cell r="K139" t="str">
            <v>4L28</v>
          </cell>
          <cell r="L139">
            <v>6.7000000000000002E-4</v>
          </cell>
        </row>
        <row r="140">
          <cell r="A140" t="str">
            <v>n8ind4L28NP</v>
          </cell>
          <cell r="B140" t="str">
            <v>New 4 lamp F28/T8   8-foot industrial fixture w/Normal Power HE/unv ballast</v>
          </cell>
          <cell r="C140">
            <v>95</v>
          </cell>
          <cell r="D140">
            <v>35</v>
          </cell>
          <cell r="E140">
            <v>0</v>
          </cell>
          <cell r="F140">
            <v>7.76</v>
          </cell>
          <cell r="G140">
            <v>5</v>
          </cell>
          <cell r="H140">
            <v>62</v>
          </cell>
          <cell r="I140">
            <v>74.760000000000005</v>
          </cell>
          <cell r="J140">
            <v>74.760000000000005</v>
          </cell>
          <cell r="K140" t="str">
            <v>4L28</v>
          </cell>
          <cell r="L140">
            <v>6.7000000000000002E-4</v>
          </cell>
        </row>
        <row r="141">
          <cell r="A141" t="str">
            <v>n8ind4L28HP</v>
          </cell>
          <cell r="B141" t="str">
            <v>New 4 lamp F28/T8   8-foot industrial fixture w/High Power HE/unv ballast</v>
          </cell>
          <cell r="C141">
            <v>133</v>
          </cell>
          <cell r="D141">
            <v>35</v>
          </cell>
          <cell r="E141">
            <v>0</v>
          </cell>
          <cell r="F141">
            <v>7.76</v>
          </cell>
          <cell r="G141">
            <v>5</v>
          </cell>
          <cell r="H141">
            <v>66.8</v>
          </cell>
          <cell r="I141">
            <v>79.56</v>
          </cell>
          <cell r="J141">
            <v>79.56</v>
          </cell>
          <cell r="K141" t="str">
            <v>4L28</v>
          </cell>
          <cell r="L141">
            <v>6.7000000000000002E-4</v>
          </cell>
        </row>
        <row r="142">
          <cell r="A142" t="str">
            <v>n8vp4L28LP</v>
          </cell>
          <cell r="B142" t="str">
            <v>New 4 lamp F28/T8   8-foot vapor tight fixture w/Low Power HE/unv ballast</v>
          </cell>
          <cell r="C142">
            <v>84</v>
          </cell>
          <cell r="D142">
            <v>75</v>
          </cell>
          <cell r="E142">
            <v>0</v>
          </cell>
          <cell r="F142">
            <v>7.76</v>
          </cell>
          <cell r="G142">
            <v>5</v>
          </cell>
          <cell r="H142">
            <v>97.35</v>
          </cell>
          <cell r="I142">
            <v>110.11</v>
          </cell>
          <cell r="J142">
            <v>110.11</v>
          </cell>
          <cell r="K142" t="str">
            <v>4L28</v>
          </cell>
          <cell r="L142">
            <v>6.7000000000000002E-4</v>
          </cell>
        </row>
        <row r="143">
          <cell r="A143" t="str">
            <v>n8vp4L28LPP</v>
          </cell>
          <cell r="B143" t="str">
            <v>New 4 lamp F28/T8   8-foot vapor tight fixture w/Low Power PRS/unv ballast</v>
          </cell>
          <cell r="C143">
            <v>84</v>
          </cell>
          <cell r="D143">
            <v>75</v>
          </cell>
          <cell r="E143">
            <v>0</v>
          </cell>
          <cell r="F143">
            <v>7.76</v>
          </cell>
          <cell r="G143">
            <v>5</v>
          </cell>
          <cell r="H143">
            <v>107.35</v>
          </cell>
          <cell r="I143">
            <v>120.11</v>
          </cell>
          <cell r="J143">
            <v>120.11</v>
          </cell>
          <cell r="K143" t="str">
            <v>4L28</v>
          </cell>
          <cell r="L143">
            <v>6.7000000000000002E-4</v>
          </cell>
        </row>
        <row r="144">
          <cell r="A144" t="str">
            <v>n8vp4L28NP</v>
          </cell>
          <cell r="B144" t="str">
            <v>New 4 lamp F28/T8   8-foot vapor tight fixture w/Normal Power HE/unv ballast</v>
          </cell>
          <cell r="C144">
            <v>95</v>
          </cell>
          <cell r="D144">
            <v>75</v>
          </cell>
          <cell r="E144">
            <v>0</v>
          </cell>
          <cell r="F144">
            <v>8.1999999999999993</v>
          </cell>
          <cell r="G144">
            <v>5</v>
          </cell>
          <cell r="H144">
            <v>65</v>
          </cell>
          <cell r="I144">
            <v>78.2</v>
          </cell>
          <cell r="J144">
            <v>78.2</v>
          </cell>
          <cell r="K144" t="str">
            <v>4L28</v>
          </cell>
          <cell r="L144">
            <v>6.7000000000000002E-4</v>
          </cell>
        </row>
        <row r="145">
          <cell r="A145" t="str">
            <v>n8vp4L28HP</v>
          </cell>
          <cell r="B145" t="str">
            <v>New 4 lamp F28/T8   8-foot vapor tight fixture w/High Power HE/unv ballast</v>
          </cell>
          <cell r="C145">
            <v>133</v>
          </cell>
          <cell r="D145">
            <v>75</v>
          </cell>
          <cell r="E145">
            <v>0</v>
          </cell>
          <cell r="F145">
            <v>8.1999999999999993</v>
          </cell>
          <cell r="G145">
            <v>5</v>
          </cell>
          <cell r="H145">
            <v>65</v>
          </cell>
          <cell r="I145">
            <v>78.2</v>
          </cell>
          <cell r="J145">
            <v>78.2</v>
          </cell>
          <cell r="K145" t="str">
            <v>4L28</v>
          </cell>
          <cell r="L145">
            <v>6.7000000000000002E-4</v>
          </cell>
        </row>
        <row r="146">
          <cell r="A146" t="str">
            <v>1L28LPHE</v>
          </cell>
          <cell r="B146" t="str">
            <v xml:space="preserve"> Retrofit 1L fixture w/ (1) 1L Low Power HE universal voltage electronic ballast and (1)F28T8 lamp</v>
          </cell>
          <cell r="C146">
            <v>24</v>
          </cell>
          <cell r="D146">
            <v>16</v>
          </cell>
          <cell r="E146">
            <v>9.65</v>
          </cell>
          <cell r="F146">
            <v>1.94</v>
          </cell>
          <cell r="G146">
            <v>0</v>
          </cell>
          <cell r="H146">
            <v>0</v>
          </cell>
          <cell r="I146">
            <v>11.59</v>
          </cell>
          <cell r="J146">
            <v>11.59</v>
          </cell>
          <cell r="K146" t="str">
            <v>1L28</v>
          </cell>
          <cell r="L146">
            <v>3.2426666666666667E-4</v>
          </cell>
        </row>
        <row r="147">
          <cell r="A147" t="str">
            <v>1L28LPPRS</v>
          </cell>
          <cell r="B147" t="str">
            <v xml:space="preserve"> Retrofit 1L fixture w/ (1) 1L Low Power PRS universal voltage electronic ballast and (1)F28T8 lamp</v>
          </cell>
          <cell r="C147">
            <v>26</v>
          </cell>
          <cell r="D147">
            <v>16</v>
          </cell>
          <cell r="E147">
            <v>15.29</v>
          </cell>
          <cell r="F147">
            <v>1.94</v>
          </cell>
          <cell r="G147">
            <v>0</v>
          </cell>
          <cell r="H147">
            <v>0</v>
          </cell>
          <cell r="I147">
            <v>17.23</v>
          </cell>
          <cell r="J147">
            <v>17.23</v>
          </cell>
          <cell r="K147" t="str">
            <v>1L28</v>
          </cell>
          <cell r="L147">
            <v>3.2426666666666667E-4</v>
          </cell>
        </row>
        <row r="148">
          <cell r="A148" t="str">
            <v>1L28NPHE</v>
          </cell>
          <cell r="B148" t="str">
            <v xml:space="preserve"> Retrofit 1L fixture w/ (1) 1L Normal Power HE universal voltage electronic ballast and (1)F28T8 lamp</v>
          </cell>
          <cell r="C148">
            <v>25</v>
          </cell>
          <cell r="D148">
            <v>16</v>
          </cell>
          <cell r="E148">
            <v>10.050000000000001</v>
          </cell>
          <cell r="F148">
            <v>2.0499999999999998</v>
          </cell>
          <cell r="G148">
            <v>0</v>
          </cell>
          <cell r="H148">
            <v>0</v>
          </cell>
          <cell r="I148">
            <v>12.100000000000001</v>
          </cell>
          <cell r="J148">
            <v>12.100000000000001</v>
          </cell>
          <cell r="K148" t="str">
            <v>1L28</v>
          </cell>
          <cell r="L148">
            <v>3.2426666666666667E-4</v>
          </cell>
        </row>
        <row r="149">
          <cell r="A149" t="str">
            <v>1L28HPHE</v>
          </cell>
          <cell r="B149" t="str">
            <v xml:space="preserve"> Retrofit 1L fixture w/ (1) 1L High Power HE universal voltage electronic ballast and (1)F28T8 lamp</v>
          </cell>
          <cell r="C149">
            <v>33</v>
          </cell>
          <cell r="D149">
            <v>16</v>
          </cell>
          <cell r="E149">
            <v>10.050000000000001</v>
          </cell>
          <cell r="F149">
            <v>2.0499999999999998</v>
          </cell>
          <cell r="G149">
            <v>0</v>
          </cell>
          <cell r="H149">
            <v>0</v>
          </cell>
          <cell r="I149">
            <v>12.100000000000001</v>
          </cell>
          <cell r="J149">
            <v>12.100000000000001</v>
          </cell>
          <cell r="K149" t="str">
            <v>1L28</v>
          </cell>
          <cell r="L149">
            <v>3.2426666666666667E-4</v>
          </cell>
        </row>
        <row r="150">
          <cell r="A150" t="str">
            <v>2L28LPHE</v>
          </cell>
          <cell r="B150" t="str">
            <v xml:space="preserve"> Retrofit 2L fixture w/ (1) 2L Low Power HE universal voltage electronic ballast and (2)F28T8 lamps</v>
          </cell>
          <cell r="C150">
            <v>44</v>
          </cell>
          <cell r="D150">
            <v>16</v>
          </cell>
          <cell r="E150">
            <v>9.65</v>
          </cell>
          <cell r="F150">
            <v>3.88</v>
          </cell>
          <cell r="G150">
            <v>0</v>
          </cell>
          <cell r="H150">
            <v>0</v>
          </cell>
          <cell r="I150">
            <v>13.530000000000001</v>
          </cell>
          <cell r="J150">
            <v>13.530000000000001</v>
          </cell>
          <cell r="K150" t="str">
            <v>2L28</v>
          </cell>
          <cell r="L150">
            <v>4.2666666666666667E-4</v>
          </cell>
        </row>
        <row r="151">
          <cell r="A151" t="str">
            <v>2L28LPPRS</v>
          </cell>
          <cell r="B151" t="str">
            <v xml:space="preserve"> Retrofit 2L fixture w/ (1) 2L Low Power PRS universal voltage electronic ballast and (2)F28T8 lamps</v>
          </cell>
          <cell r="C151">
            <v>44</v>
          </cell>
          <cell r="D151">
            <v>16</v>
          </cell>
          <cell r="E151">
            <v>15.29</v>
          </cell>
          <cell r="F151">
            <v>3.88</v>
          </cell>
          <cell r="G151">
            <v>0</v>
          </cell>
          <cell r="H151">
            <v>0</v>
          </cell>
          <cell r="I151">
            <v>19.169999999999998</v>
          </cell>
          <cell r="J151">
            <v>19.169999999999998</v>
          </cell>
          <cell r="K151" t="str">
            <v>2L28</v>
          </cell>
          <cell r="L151">
            <v>4.2666666666666667E-4</v>
          </cell>
        </row>
        <row r="152">
          <cell r="A152" t="str">
            <v>2L28NPHE</v>
          </cell>
          <cell r="B152" t="str">
            <v xml:space="preserve"> Retrofit 2L fixture w/ (1) 2L Normal Power HE universal voltage electronic ballast and (2)F28T8 lamps</v>
          </cell>
          <cell r="C152">
            <v>48</v>
          </cell>
          <cell r="D152">
            <v>16</v>
          </cell>
          <cell r="E152">
            <v>10.050000000000001</v>
          </cell>
          <cell r="F152">
            <v>4.0999999999999996</v>
          </cell>
          <cell r="G152">
            <v>0</v>
          </cell>
          <cell r="H152">
            <v>0</v>
          </cell>
          <cell r="I152">
            <v>14.15</v>
          </cell>
          <cell r="J152">
            <v>14.15</v>
          </cell>
          <cell r="K152" t="str">
            <v>2L28</v>
          </cell>
          <cell r="L152">
            <v>4.2666666666666667E-4</v>
          </cell>
        </row>
        <row r="153">
          <cell r="A153" t="str">
            <v>2L28d</v>
          </cell>
          <cell r="B153" t="str">
            <v xml:space="preserve"> Retrofit 2L fixture w/ (1) 2L dimming universal voltage electronic ballast and (2)F28T8 lamps</v>
          </cell>
          <cell r="C153">
            <v>42</v>
          </cell>
          <cell r="D153">
            <v>16</v>
          </cell>
          <cell r="E153">
            <v>9.65</v>
          </cell>
          <cell r="F153">
            <v>3.88</v>
          </cell>
          <cell r="G153">
            <v>0</v>
          </cell>
          <cell r="H153">
            <v>0</v>
          </cell>
          <cell r="I153">
            <v>13.530000000000001</v>
          </cell>
          <cell r="J153">
            <v>13.530000000000001</v>
          </cell>
          <cell r="K153" t="str">
            <v>2L28</v>
          </cell>
          <cell r="L153">
            <v>4.2666666666666667E-4</v>
          </cell>
        </row>
        <row r="154">
          <cell r="A154" t="str">
            <v>2L28HPHE</v>
          </cell>
          <cell r="B154" t="str">
            <v xml:space="preserve"> Retrofit 2L fixture w/ (1) 2L High Power HE universal voltage electronic ballast and (2)F28T8 lamps</v>
          </cell>
          <cell r="C154">
            <v>65</v>
          </cell>
          <cell r="D154">
            <v>16</v>
          </cell>
          <cell r="E154">
            <v>10.050000000000001</v>
          </cell>
          <cell r="F154">
            <v>4.0999999999999996</v>
          </cell>
          <cell r="G154">
            <v>0</v>
          </cell>
          <cell r="H154">
            <v>0</v>
          </cell>
          <cell r="I154">
            <v>14.15</v>
          </cell>
          <cell r="J154">
            <v>14.15</v>
          </cell>
          <cell r="K154" t="str">
            <v>2L28</v>
          </cell>
          <cell r="L154">
            <v>4.2666666666666667E-4</v>
          </cell>
        </row>
        <row r="155">
          <cell r="A155" t="str">
            <v>2L30ULPHE</v>
          </cell>
          <cell r="B155" t="str">
            <v xml:space="preserve"> Retrofit 2L fixture w/ (1) 2L Low Power HE universal voltage electronic ballast and (2)F30/UT8 lamps</v>
          </cell>
          <cell r="C155">
            <v>46</v>
          </cell>
          <cell r="D155">
            <v>16</v>
          </cell>
          <cell r="E155">
            <v>9.65</v>
          </cell>
          <cell r="F155">
            <v>12</v>
          </cell>
          <cell r="G155">
            <v>0</v>
          </cell>
          <cell r="H155">
            <v>1.5</v>
          </cell>
          <cell r="I155">
            <v>23.15</v>
          </cell>
          <cell r="J155">
            <v>23.15</v>
          </cell>
          <cell r="K155" t="str">
            <v>2U31</v>
          </cell>
          <cell r="L155">
            <v>9.2254901960784317E-4</v>
          </cell>
        </row>
        <row r="156">
          <cell r="A156" t="str">
            <v>em2L28LPHE</v>
          </cell>
          <cell r="B156" t="str">
            <v xml:space="preserve"> Retrofit 2L fixture w/ (1) 2L LP HE UNV ballast and (2)F28T8 lamps w/EM ballast</v>
          </cell>
          <cell r="C156">
            <v>42</v>
          </cell>
          <cell r="D156">
            <v>16</v>
          </cell>
          <cell r="E156">
            <v>9.65</v>
          </cell>
          <cell r="F156">
            <v>3.88</v>
          </cell>
          <cell r="G156">
            <v>60</v>
          </cell>
          <cell r="H156">
            <v>0</v>
          </cell>
          <cell r="I156">
            <v>73.53</v>
          </cell>
          <cell r="J156">
            <v>73.53</v>
          </cell>
          <cell r="K156" t="str">
            <v>2L28</v>
          </cell>
          <cell r="L156">
            <v>4.2666666666666667E-4</v>
          </cell>
        </row>
        <row r="157">
          <cell r="A157" t="str">
            <v>2L30ULPPRS</v>
          </cell>
          <cell r="B157" t="str">
            <v xml:space="preserve"> Retrofit 2L fixture w/ (1) 2L Low Power PRS universal voltage electronic ballast and (2)F30/UT8 lamps</v>
          </cell>
          <cell r="C157">
            <v>46</v>
          </cell>
          <cell r="D157">
            <v>16</v>
          </cell>
          <cell r="E157">
            <v>15.29</v>
          </cell>
          <cell r="F157">
            <v>12</v>
          </cell>
          <cell r="G157">
            <v>0</v>
          </cell>
          <cell r="H157">
            <v>1.5</v>
          </cell>
          <cell r="I157">
            <v>28.79</v>
          </cell>
          <cell r="J157">
            <v>28.79</v>
          </cell>
          <cell r="K157" t="str">
            <v>2U31</v>
          </cell>
          <cell r="L157">
            <v>9.2254901960784317E-4</v>
          </cell>
        </row>
        <row r="158">
          <cell r="A158" t="str">
            <v>r2L28LPHE</v>
          </cell>
          <cell r="B158" t="str">
            <v xml:space="preserve"> Delamp fixture to (2)F28/T8 lamps w/ (1)  2L Low Power HE/unv ballast and white reflector kit</v>
          </cell>
          <cell r="C158">
            <v>42</v>
          </cell>
          <cell r="D158">
            <v>19</v>
          </cell>
          <cell r="E158">
            <v>9.65</v>
          </cell>
          <cell r="F158">
            <v>3.88</v>
          </cell>
          <cell r="G158">
            <v>12.35</v>
          </cell>
          <cell r="H158">
            <v>0</v>
          </cell>
          <cell r="I158">
            <v>25.880000000000003</v>
          </cell>
          <cell r="J158">
            <v>25.880000000000003</v>
          </cell>
          <cell r="K158" t="str">
            <v>2L28</v>
          </cell>
          <cell r="L158">
            <v>4.2666666666666667E-4</v>
          </cell>
        </row>
        <row r="159">
          <cell r="A159" t="str">
            <v>r1L28NPHE</v>
          </cell>
          <cell r="B159" t="str">
            <v xml:space="preserve"> Delamp fixture to (1)F28/T8 lamps w/ (1) 1L Normal Power HE/unv ballast and white reflector kit</v>
          </cell>
          <cell r="C159">
            <v>24</v>
          </cell>
          <cell r="D159">
            <v>19</v>
          </cell>
          <cell r="E159">
            <v>9.65</v>
          </cell>
          <cell r="F159">
            <v>3.88</v>
          </cell>
          <cell r="G159">
            <v>12.35</v>
          </cell>
          <cell r="H159">
            <v>0</v>
          </cell>
          <cell r="I159">
            <v>25.880000000000003</v>
          </cell>
          <cell r="J159">
            <v>25.880000000000003</v>
          </cell>
          <cell r="K159" t="str">
            <v>2L28</v>
          </cell>
          <cell r="L159">
            <v>4.2666666666666667E-4</v>
          </cell>
        </row>
        <row r="160">
          <cell r="A160" t="str">
            <v>nstairT8</v>
          </cell>
          <cell r="B160" t="str">
            <v xml:space="preserve"> New T8 stairway fixture</v>
          </cell>
          <cell r="C160">
            <v>24</v>
          </cell>
          <cell r="D160">
            <v>19</v>
          </cell>
          <cell r="E160">
            <v>9.65</v>
          </cell>
          <cell r="F160">
            <v>3.88</v>
          </cell>
          <cell r="G160">
            <v>12.35</v>
          </cell>
          <cell r="H160">
            <v>0</v>
          </cell>
          <cell r="I160">
            <v>25.880000000000003</v>
          </cell>
          <cell r="J160">
            <v>25.880000000000003</v>
          </cell>
          <cell r="K160" t="str">
            <v>2L28</v>
          </cell>
          <cell r="L160">
            <v>4.2666666666666667E-4</v>
          </cell>
        </row>
        <row r="161">
          <cell r="A161" t="str">
            <v>r2L28LPPRS</v>
          </cell>
          <cell r="B161" t="str">
            <v xml:space="preserve"> Delamp fixture to (2)F28/T8 lamps w/ (1)  2L Low Power PRS/unv ballast and white reflector kit</v>
          </cell>
          <cell r="C161">
            <v>44</v>
          </cell>
          <cell r="D161">
            <v>19</v>
          </cell>
          <cell r="E161">
            <v>15.29</v>
          </cell>
          <cell r="F161">
            <v>3.88</v>
          </cell>
          <cell r="G161">
            <v>12.35</v>
          </cell>
          <cell r="H161">
            <v>0</v>
          </cell>
          <cell r="I161">
            <v>31.519999999999996</v>
          </cell>
          <cell r="J161">
            <v>31.519999999999996</v>
          </cell>
          <cell r="K161" t="str">
            <v>2L28</v>
          </cell>
          <cell r="L161">
            <v>4.2666666666666667E-4</v>
          </cell>
        </row>
        <row r="162">
          <cell r="A162" t="str">
            <v>r2L28NPHE</v>
          </cell>
          <cell r="B162" t="str">
            <v xml:space="preserve"> Delamp fixture to (2)F28/T8 lamps w/ (1)  2L Normal Power HE/unv ballast and white reflector kit</v>
          </cell>
          <cell r="C162">
            <v>48</v>
          </cell>
          <cell r="D162">
            <v>19</v>
          </cell>
          <cell r="E162">
            <v>9.65</v>
          </cell>
          <cell r="F162">
            <v>3.88</v>
          </cell>
          <cell r="G162">
            <v>12.35</v>
          </cell>
          <cell r="H162">
            <v>0</v>
          </cell>
          <cell r="I162">
            <v>25.880000000000003</v>
          </cell>
          <cell r="J162">
            <v>25.880000000000003</v>
          </cell>
          <cell r="K162" t="str">
            <v>2L28</v>
          </cell>
          <cell r="L162">
            <v>4.2666666666666667E-4</v>
          </cell>
        </row>
        <row r="163">
          <cell r="A163" t="str">
            <v>r2L28HPHE</v>
          </cell>
          <cell r="B163" t="str">
            <v xml:space="preserve"> Delamp fixture to (2)F28/T8 lamps w/ (1)  2L High Power HE/unv ballast and white reflector kit</v>
          </cell>
          <cell r="C163">
            <v>65</v>
          </cell>
          <cell r="D163">
            <v>22</v>
          </cell>
          <cell r="E163">
            <v>10.050000000000001</v>
          </cell>
          <cell r="F163">
            <v>4.0999999999999996</v>
          </cell>
          <cell r="G163">
            <v>11</v>
          </cell>
          <cell r="H163">
            <v>0</v>
          </cell>
          <cell r="I163">
            <v>25.15</v>
          </cell>
          <cell r="J163">
            <v>25.15</v>
          </cell>
          <cell r="K163" t="str">
            <v>2L28</v>
          </cell>
          <cell r="L163">
            <v>4.2666666666666667E-4</v>
          </cell>
        </row>
        <row r="164">
          <cell r="A164" t="str">
            <v>sk2L28HPHE</v>
          </cell>
          <cell r="B164" t="str">
            <v xml:space="preserve"> Delamp fixture to (2)F28/T8 lamps w/ (1)  2L HP HE/unv ballast and centering kit</v>
          </cell>
          <cell r="C164">
            <v>65</v>
          </cell>
          <cell r="D164">
            <v>22</v>
          </cell>
          <cell r="E164">
            <v>10.050000000000001</v>
          </cell>
          <cell r="F164">
            <v>4.0999999999999996</v>
          </cell>
          <cell r="G164">
            <v>11</v>
          </cell>
          <cell r="H164">
            <v>0</v>
          </cell>
          <cell r="I164">
            <v>25.15</v>
          </cell>
          <cell r="J164">
            <v>25.15</v>
          </cell>
          <cell r="K164" t="str">
            <v>2L28</v>
          </cell>
          <cell r="L164">
            <v>4.2666666666666667E-4</v>
          </cell>
        </row>
        <row r="165">
          <cell r="A165" t="str">
            <v>tw2L28LPHE</v>
          </cell>
          <cell r="B165" t="str">
            <v xml:space="preserve">Tandem wire (2) 1-lamp fixtures w/ F28T8 lamps and (1) 2L Low Power HE/unv ballast </v>
          </cell>
          <cell r="C165">
            <v>42</v>
          </cell>
          <cell r="D165">
            <v>40</v>
          </cell>
          <cell r="E165">
            <v>10.050000000000001</v>
          </cell>
          <cell r="F165">
            <v>4.0999999999999996</v>
          </cell>
          <cell r="G165">
            <v>0</v>
          </cell>
          <cell r="H165">
            <v>0</v>
          </cell>
          <cell r="I165">
            <v>14.15</v>
          </cell>
          <cell r="J165">
            <v>14.15</v>
          </cell>
          <cell r="K165" t="str">
            <v>2L28</v>
          </cell>
          <cell r="L165">
            <v>4.2666666666666667E-4</v>
          </cell>
        </row>
        <row r="166">
          <cell r="A166" t="str">
            <v>tw2L28NPHE</v>
          </cell>
          <cell r="B166" t="str">
            <v xml:space="preserve">Tandem wire (2) 1-lamp fixtures w/ F28T8 lamps and (1) 2L Normal Power HE/unv ballast </v>
          </cell>
          <cell r="C166">
            <v>48</v>
          </cell>
          <cell r="D166">
            <v>40</v>
          </cell>
          <cell r="E166">
            <v>10.050000000000001</v>
          </cell>
          <cell r="F166">
            <v>4.0999999999999996</v>
          </cell>
          <cell r="G166">
            <v>0</v>
          </cell>
          <cell r="H166">
            <v>0</v>
          </cell>
          <cell r="I166">
            <v>14.15</v>
          </cell>
          <cell r="J166">
            <v>14.15</v>
          </cell>
          <cell r="K166" t="str">
            <v>2L28</v>
          </cell>
          <cell r="L166">
            <v>4.2666666666666667E-4</v>
          </cell>
        </row>
        <row r="167">
          <cell r="A167" t="str">
            <v>tw2L28HPHE</v>
          </cell>
          <cell r="B167" t="str">
            <v xml:space="preserve">Tandem wire (2) 1-lamp fixtures w/ F28T8 lamps and (1) 2L High Power HE/unv ballast </v>
          </cell>
          <cell r="C167">
            <v>65</v>
          </cell>
          <cell r="D167">
            <v>40</v>
          </cell>
          <cell r="E167">
            <v>10.050000000000001</v>
          </cell>
          <cell r="F167">
            <v>4.0999999999999996</v>
          </cell>
          <cell r="G167">
            <v>0</v>
          </cell>
          <cell r="H167">
            <v>0</v>
          </cell>
          <cell r="I167">
            <v>14.15</v>
          </cell>
          <cell r="J167">
            <v>14.15</v>
          </cell>
          <cell r="K167" t="str">
            <v>2L28</v>
          </cell>
          <cell r="L167">
            <v>4.2666666666666667E-4</v>
          </cell>
        </row>
        <row r="168">
          <cell r="A168" t="str">
            <v>3L28LPHE</v>
          </cell>
          <cell r="B168" t="str">
            <v xml:space="preserve"> Retrofit 3L fixture w/ (1) 3L Low Power HE universal voltage electronic ballast and (3)F28T8 lamps</v>
          </cell>
          <cell r="C168">
            <v>67</v>
          </cell>
          <cell r="D168">
            <v>16</v>
          </cell>
          <cell r="E168">
            <v>11.95</v>
          </cell>
          <cell r="F168">
            <v>5.82</v>
          </cell>
          <cell r="G168">
            <v>0</v>
          </cell>
          <cell r="H168">
            <v>0</v>
          </cell>
          <cell r="I168">
            <v>17.77</v>
          </cell>
          <cell r="J168">
            <v>17.77</v>
          </cell>
          <cell r="K168" t="str">
            <v>3L28</v>
          </cell>
          <cell r="L168">
            <v>5.6499999999999996E-4</v>
          </cell>
        </row>
        <row r="169">
          <cell r="A169" t="str">
            <v>3L28LPPRS</v>
          </cell>
          <cell r="B169" t="str">
            <v xml:space="preserve"> Retrofit 3L fixture w/ (1) 3L Low Power PRS universal voltage electronic ballast and (3)F28T8 lamps</v>
          </cell>
          <cell r="C169">
            <v>63</v>
          </cell>
          <cell r="D169">
            <v>16</v>
          </cell>
          <cell r="E169">
            <v>16.47</v>
          </cell>
          <cell r="F169">
            <v>5.82</v>
          </cell>
          <cell r="G169">
            <v>0</v>
          </cell>
          <cell r="H169">
            <v>0</v>
          </cell>
          <cell r="I169">
            <v>22.29</v>
          </cell>
          <cell r="J169">
            <v>22.29</v>
          </cell>
          <cell r="K169" t="str">
            <v>3L28</v>
          </cell>
          <cell r="L169">
            <v>5.6499999999999996E-4</v>
          </cell>
        </row>
        <row r="170">
          <cell r="A170" t="str">
            <v>3L28NPHE</v>
          </cell>
          <cell r="B170" t="str">
            <v xml:space="preserve"> Retrofit 3L fixture w/ (1) 3L Normal Power HE universal voltage electronic ballast and (3)F28T8 lamps</v>
          </cell>
          <cell r="C170">
            <v>72</v>
          </cell>
          <cell r="D170">
            <v>16</v>
          </cell>
          <cell r="E170">
            <v>11.05</v>
          </cell>
          <cell r="F170">
            <v>6.15</v>
          </cell>
          <cell r="G170">
            <v>0</v>
          </cell>
          <cell r="H170">
            <v>0</v>
          </cell>
          <cell r="I170">
            <v>17.200000000000003</v>
          </cell>
          <cell r="J170">
            <v>17.200000000000003</v>
          </cell>
          <cell r="K170" t="str">
            <v>3L28</v>
          </cell>
          <cell r="L170">
            <v>5.6499999999999996E-4</v>
          </cell>
        </row>
        <row r="171">
          <cell r="A171" t="str">
            <v>3L28HPHE</v>
          </cell>
          <cell r="B171" t="str">
            <v xml:space="preserve"> Retrofit 3L fixture w/ (1) 3L High Power HE universal voltage electronic ballast and (3)F28T8 lamps</v>
          </cell>
          <cell r="C171">
            <v>65</v>
          </cell>
          <cell r="D171">
            <v>16</v>
          </cell>
          <cell r="E171">
            <v>11.05</v>
          </cell>
          <cell r="F171">
            <v>6.15</v>
          </cell>
          <cell r="G171">
            <v>0</v>
          </cell>
          <cell r="H171">
            <v>0</v>
          </cell>
          <cell r="I171">
            <v>17.200000000000003</v>
          </cell>
          <cell r="J171">
            <v>17.200000000000003</v>
          </cell>
          <cell r="K171" t="str">
            <v>3L28</v>
          </cell>
          <cell r="L171">
            <v>5.6499999999999996E-4</v>
          </cell>
        </row>
        <row r="172">
          <cell r="A172" t="str">
            <v>ds3L28LPHE</v>
          </cell>
          <cell r="B172" t="str">
            <v xml:space="preserve"> Retrofit 3L fixture w/ (1) 2L and (1) 1L Low Power HE universal voltage electronic ballasts and (3) F28T8 lamps for dual sw.</v>
          </cell>
          <cell r="C172">
            <v>64</v>
          </cell>
          <cell r="D172">
            <v>21</v>
          </cell>
          <cell r="E172">
            <v>19.3</v>
          </cell>
          <cell r="F172">
            <v>5.82</v>
          </cell>
          <cell r="G172">
            <v>0</v>
          </cell>
          <cell r="H172">
            <v>0</v>
          </cell>
          <cell r="I172">
            <v>25.12</v>
          </cell>
          <cell r="J172">
            <v>25.12</v>
          </cell>
          <cell r="K172" t="str">
            <v>3L28</v>
          </cell>
          <cell r="L172">
            <v>5.6499999999999996E-4</v>
          </cell>
        </row>
        <row r="173">
          <cell r="A173" t="str">
            <v>ds3L31U2LPHE</v>
          </cell>
          <cell r="B173" t="str">
            <v xml:space="preserve"> Retrofit 3L fixture w/ (1) 2L and (1) 1L Low Power HE unv electronic ballasts and (3) FBO/T8/1-5/8 lamps for dual sw.</v>
          </cell>
          <cell r="C173">
            <v>73</v>
          </cell>
          <cell r="D173">
            <v>21</v>
          </cell>
          <cell r="E173">
            <v>19.3</v>
          </cell>
          <cell r="F173">
            <v>18</v>
          </cell>
          <cell r="G173">
            <v>0</v>
          </cell>
          <cell r="H173">
            <v>0</v>
          </cell>
          <cell r="I173">
            <v>37.299999999999997</v>
          </cell>
          <cell r="J173">
            <v>37.299999999999997</v>
          </cell>
          <cell r="K173" t="str">
            <v>3U31</v>
          </cell>
          <cell r="L173">
            <v>1.2754901960784313E-3</v>
          </cell>
        </row>
        <row r="174">
          <cell r="A174" t="str">
            <v>r3L28LPHE</v>
          </cell>
          <cell r="B174" t="str">
            <v xml:space="preserve"> Delamp fixture to (3)F28/T8 lamps w/ (1)  3L Low Power HE/unv ballast and white reflector kit</v>
          </cell>
          <cell r="C174">
            <v>63</v>
          </cell>
          <cell r="D174">
            <v>22</v>
          </cell>
          <cell r="E174">
            <v>11.05</v>
          </cell>
          <cell r="F174">
            <v>6.15</v>
          </cell>
          <cell r="G174">
            <v>12</v>
          </cell>
          <cell r="H174">
            <v>0</v>
          </cell>
          <cell r="I174">
            <v>29.200000000000003</v>
          </cell>
          <cell r="J174">
            <v>29.200000000000003</v>
          </cell>
          <cell r="K174" t="str">
            <v>3L28</v>
          </cell>
          <cell r="L174">
            <v>5.6499999999999996E-4</v>
          </cell>
        </row>
        <row r="175">
          <cell r="A175" t="str">
            <v>r3L28NPHE</v>
          </cell>
          <cell r="B175" t="str">
            <v xml:space="preserve"> Delamp fixture to (3)F28/T8 lamps w/ (1)  3L Normal Power HE/unv ballast and white reflector kit</v>
          </cell>
          <cell r="C175">
            <v>72</v>
          </cell>
          <cell r="D175">
            <v>22</v>
          </cell>
          <cell r="E175">
            <v>11.05</v>
          </cell>
          <cell r="F175">
            <v>6.15</v>
          </cell>
          <cell r="G175">
            <v>12</v>
          </cell>
          <cell r="H175">
            <v>0</v>
          </cell>
          <cell r="I175">
            <v>29.200000000000003</v>
          </cell>
          <cell r="J175">
            <v>29.200000000000003</v>
          </cell>
          <cell r="K175" t="str">
            <v>3L28</v>
          </cell>
          <cell r="L175">
            <v>5.6499999999999996E-4</v>
          </cell>
        </row>
        <row r="176">
          <cell r="A176" t="str">
            <v>r3L28HPHE</v>
          </cell>
          <cell r="B176" t="str">
            <v xml:space="preserve"> Delamp fixture to (3)F28/T8 lamps w/ (1)  3L High Power HE/unv ballast and white reflector kit</v>
          </cell>
          <cell r="C176">
            <v>97</v>
          </cell>
          <cell r="D176">
            <v>22</v>
          </cell>
          <cell r="E176">
            <v>11.05</v>
          </cell>
          <cell r="F176">
            <v>6.15</v>
          </cell>
          <cell r="G176">
            <v>12</v>
          </cell>
          <cell r="H176">
            <v>0</v>
          </cell>
          <cell r="I176">
            <v>29.200000000000003</v>
          </cell>
          <cell r="J176">
            <v>29.200000000000003</v>
          </cell>
          <cell r="K176" t="str">
            <v>3L28</v>
          </cell>
          <cell r="L176">
            <v>5.6499999999999996E-4</v>
          </cell>
        </row>
        <row r="177">
          <cell r="A177" t="str">
            <v>tw3L28LPHE</v>
          </cell>
          <cell r="B177" t="str">
            <v xml:space="preserve">Tandem wire (3) 1-lamp fixtures w/ F28T8 lamps and (1) 3L Low Power HE/unv ballast </v>
          </cell>
          <cell r="C177">
            <v>63</v>
          </cell>
          <cell r="D177">
            <v>40</v>
          </cell>
          <cell r="E177">
            <v>11.05</v>
          </cell>
          <cell r="F177">
            <v>6.15</v>
          </cell>
          <cell r="G177">
            <v>0</v>
          </cell>
          <cell r="H177">
            <v>0</v>
          </cell>
          <cell r="I177">
            <v>17.200000000000003</v>
          </cell>
          <cell r="J177">
            <v>17.200000000000003</v>
          </cell>
          <cell r="K177" t="str">
            <v>3L28</v>
          </cell>
          <cell r="L177">
            <v>5.6499999999999996E-4</v>
          </cell>
        </row>
        <row r="178">
          <cell r="A178" t="str">
            <v>tw3L28NPHE</v>
          </cell>
          <cell r="B178" t="str">
            <v xml:space="preserve">Tandem wire (3) 1-lamp fixtures w/ F28T8 lamps and (1) 3L Normal Power HE/unv ballast </v>
          </cell>
          <cell r="C178">
            <v>72</v>
          </cell>
          <cell r="D178">
            <v>40</v>
          </cell>
          <cell r="E178">
            <v>11.05</v>
          </cell>
          <cell r="F178">
            <v>6.15</v>
          </cell>
          <cell r="G178">
            <v>0</v>
          </cell>
          <cell r="H178">
            <v>0</v>
          </cell>
          <cell r="I178">
            <v>17.200000000000003</v>
          </cell>
          <cell r="J178">
            <v>17.200000000000003</v>
          </cell>
          <cell r="K178" t="str">
            <v>3L28</v>
          </cell>
          <cell r="L178">
            <v>5.6499999999999996E-4</v>
          </cell>
        </row>
        <row r="179">
          <cell r="A179" t="str">
            <v>tw3L28HPHE</v>
          </cell>
          <cell r="B179" t="str">
            <v xml:space="preserve">Tandem wire (3) 1-lamp fixtures w/ F28T8 lamps and (1) 3L High Power HE/unv ballast </v>
          </cell>
          <cell r="C179">
            <v>97</v>
          </cell>
          <cell r="D179">
            <v>40</v>
          </cell>
          <cell r="E179">
            <v>11.05</v>
          </cell>
          <cell r="F179">
            <v>6.15</v>
          </cell>
          <cell r="G179">
            <v>0</v>
          </cell>
          <cell r="H179">
            <v>0</v>
          </cell>
          <cell r="I179">
            <v>17.200000000000003</v>
          </cell>
          <cell r="J179">
            <v>17.200000000000003</v>
          </cell>
          <cell r="K179" t="str">
            <v>3L28</v>
          </cell>
          <cell r="L179">
            <v>5.6499999999999996E-4</v>
          </cell>
        </row>
        <row r="180">
          <cell r="A180" t="str">
            <v>4L28LPHE</v>
          </cell>
          <cell r="B180" t="str">
            <v xml:space="preserve"> Retrofit 4L fixture w/ (1) 4L Low Power HE universal voltage electronic ballast and (4)F28T8 lamps</v>
          </cell>
          <cell r="C180">
            <v>88</v>
          </cell>
          <cell r="D180">
            <v>16</v>
          </cell>
          <cell r="E180">
            <v>13.4</v>
          </cell>
          <cell r="F180">
            <v>7.76</v>
          </cell>
          <cell r="G180">
            <v>0</v>
          </cell>
          <cell r="H180">
            <v>0</v>
          </cell>
          <cell r="I180">
            <v>21.16</v>
          </cell>
          <cell r="J180">
            <v>21.16</v>
          </cell>
          <cell r="K180" t="str">
            <v>4L28</v>
          </cell>
          <cell r="L180">
            <v>6.7000000000000002E-4</v>
          </cell>
        </row>
        <row r="181">
          <cell r="A181" t="str">
            <v>4L28LPPRS</v>
          </cell>
          <cell r="B181" t="str">
            <v xml:space="preserve"> Retrofit 4L fixture w/ (1) 4L Low Power PRS universal voltage electronic ballast and (4)F28T8 lamps</v>
          </cell>
          <cell r="C181">
            <v>84</v>
          </cell>
          <cell r="D181">
            <v>16</v>
          </cell>
          <cell r="E181">
            <v>16.47</v>
          </cell>
          <cell r="F181">
            <v>7.76</v>
          </cell>
          <cell r="G181">
            <v>0</v>
          </cell>
          <cell r="H181">
            <v>0</v>
          </cell>
          <cell r="I181">
            <v>24.229999999999997</v>
          </cell>
          <cell r="J181">
            <v>24.229999999999997</v>
          </cell>
          <cell r="K181" t="str">
            <v>4L28</v>
          </cell>
          <cell r="L181">
            <v>6.7000000000000002E-4</v>
          </cell>
        </row>
        <row r="182">
          <cell r="A182" t="str">
            <v>4L28NPHE</v>
          </cell>
          <cell r="B182" t="str">
            <v xml:space="preserve"> Retrofit 4L fixture w/ (1) 4L Normal Power HE universal voltage electronic ballast and (4)F28T8 lamps</v>
          </cell>
          <cell r="C182">
            <v>95</v>
          </cell>
          <cell r="D182">
            <v>16</v>
          </cell>
          <cell r="E182">
            <v>12.2</v>
          </cell>
          <cell r="F182">
            <v>8.1999999999999993</v>
          </cell>
          <cell r="G182">
            <v>0</v>
          </cell>
          <cell r="H182">
            <v>0</v>
          </cell>
          <cell r="I182">
            <v>20.399999999999999</v>
          </cell>
          <cell r="J182">
            <v>20.399999999999999</v>
          </cell>
          <cell r="K182" t="str">
            <v>4L28</v>
          </cell>
          <cell r="L182">
            <v>6.7000000000000002E-4</v>
          </cell>
        </row>
        <row r="183">
          <cell r="A183" t="str">
            <v>4L28HPHE</v>
          </cell>
          <cell r="B183" t="str">
            <v xml:space="preserve"> Retrofit 4L fixture w/ (1) 4L High Power HE universal voltage electronic ballast and (4)F28T8 lamps</v>
          </cell>
          <cell r="C183">
            <v>133</v>
          </cell>
          <cell r="D183">
            <v>16</v>
          </cell>
          <cell r="E183">
            <v>12.2</v>
          </cell>
          <cell r="F183">
            <v>8.1999999999999993</v>
          </cell>
          <cell r="G183">
            <v>0</v>
          </cell>
          <cell r="H183">
            <v>0</v>
          </cell>
          <cell r="I183">
            <v>20.399999999999999</v>
          </cell>
          <cell r="J183">
            <v>20.399999999999999</v>
          </cell>
          <cell r="K183" t="str">
            <v>4L28</v>
          </cell>
          <cell r="L183">
            <v>6.7000000000000002E-4</v>
          </cell>
        </row>
        <row r="184">
          <cell r="A184" t="str">
            <v>ds4L28LPHE</v>
          </cell>
          <cell r="B184" t="str">
            <v xml:space="preserve"> Retrofit 4L fixture w/ (2) 2L Low Power HE universal voltage electronic ballasts and (4) F28T8 lamps for dual sw.</v>
          </cell>
          <cell r="C184">
            <v>84</v>
          </cell>
          <cell r="D184">
            <v>19</v>
          </cell>
          <cell r="E184">
            <v>19.3</v>
          </cell>
          <cell r="F184">
            <v>7.76</v>
          </cell>
          <cell r="G184">
            <v>0</v>
          </cell>
          <cell r="H184">
            <v>0</v>
          </cell>
          <cell r="I184">
            <v>27.060000000000002</v>
          </cell>
          <cell r="J184">
            <v>27.060000000000002</v>
          </cell>
          <cell r="K184" t="str">
            <v>4L28</v>
          </cell>
          <cell r="L184">
            <v>6.7000000000000002E-4</v>
          </cell>
        </row>
        <row r="185">
          <cell r="A185" t="str">
            <v>4L5K28LPHE</v>
          </cell>
          <cell r="B185" t="str">
            <v xml:space="preserve"> Retrofit 4L fixture w/ (1) 4L Low Power HE universal voltage electronic ballast and (4)F28T8/5K lamps</v>
          </cell>
          <cell r="C185">
            <v>84</v>
          </cell>
          <cell r="D185">
            <v>16</v>
          </cell>
          <cell r="E185">
            <v>13.4</v>
          </cell>
          <cell r="F185">
            <v>8</v>
          </cell>
          <cell r="G185">
            <v>0</v>
          </cell>
          <cell r="H185">
            <v>0</v>
          </cell>
          <cell r="I185">
            <v>21.4</v>
          </cell>
          <cell r="J185">
            <v>21.4</v>
          </cell>
          <cell r="K185" t="str">
            <v>4L28</v>
          </cell>
          <cell r="L185">
            <v>6.7000000000000002E-4</v>
          </cell>
        </row>
        <row r="186">
          <cell r="A186" t="str">
            <v>r4L28LPHE</v>
          </cell>
          <cell r="B186" t="str">
            <v xml:space="preserve"> Delamp fixture to (4)F28/T8 lamps w/ (1)  4L Low Power HE/unv ballast and white reflector kit</v>
          </cell>
          <cell r="C186">
            <v>84</v>
          </cell>
          <cell r="D186">
            <v>30</v>
          </cell>
          <cell r="E186">
            <v>12.2</v>
          </cell>
          <cell r="F186">
            <v>8.1999999999999993</v>
          </cell>
          <cell r="G186">
            <v>20</v>
          </cell>
          <cell r="H186">
            <v>0</v>
          </cell>
          <cell r="I186">
            <v>40.4</v>
          </cell>
          <cell r="J186">
            <v>40.4</v>
          </cell>
          <cell r="K186" t="str">
            <v>4L28</v>
          </cell>
          <cell r="L186">
            <v>6.7000000000000002E-4</v>
          </cell>
        </row>
        <row r="187">
          <cell r="A187" t="str">
            <v>r4L28NPHE</v>
          </cell>
          <cell r="B187" t="str">
            <v xml:space="preserve"> Delamp fixture to (4)F28/T8 lamps w/ (1)  4L Normal Power HE/unv ballast and white reflector kit</v>
          </cell>
          <cell r="C187">
            <v>95</v>
          </cell>
          <cell r="D187">
            <v>30</v>
          </cell>
          <cell r="E187">
            <v>12.2</v>
          </cell>
          <cell r="F187">
            <v>8.1999999999999993</v>
          </cell>
          <cell r="G187">
            <v>20</v>
          </cell>
          <cell r="H187">
            <v>0</v>
          </cell>
          <cell r="I187">
            <v>40.4</v>
          </cell>
          <cell r="J187">
            <v>40.4</v>
          </cell>
          <cell r="K187" t="str">
            <v>4L28</v>
          </cell>
          <cell r="L187">
            <v>6.7000000000000002E-4</v>
          </cell>
        </row>
        <row r="188">
          <cell r="A188" t="str">
            <v>k84L28NPHE</v>
          </cell>
          <cell r="B188" t="str">
            <v>Retrofit 8 foot strip fixture w/ (4)F28/T8 lamps and (1)  4L Normal Power HE/unv ballast kit</v>
          </cell>
          <cell r="C188">
            <v>97</v>
          </cell>
          <cell r="D188">
            <v>30</v>
          </cell>
          <cell r="E188">
            <v>12.2</v>
          </cell>
          <cell r="F188">
            <v>8.1999999999999993</v>
          </cell>
          <cell r="G188">
            <v>20</v>
          </cell>
          <cell r="H188">
            <v>0</v>
          </cell>
          <cell r="I188">
            <v>40.4</v>
          </cell>
          <cell r="J188">
            <v>40.4</v>
          </cell>
          <cell r="K188" t="str">
            <v>4L28</v>
          </cell>
          <cell r="L188">
            <v>6.7000000000000002E-4</v>
          </cell>
        </row>
        <row r="189">
          <cell r="A189" t="str">
            <v>d4L28LPHE</v>
          </cell>
          <cell r="B189" t="str">
            <v xml:space="preserve"> Retrofit 6L fixture w/ (1) 4L Low Power HE UNV ELB and (4)F28T8 lamps </v>
          </cell>
          <cell r="C189">
            <v>84</v>
          </cell>
          <cell r="D189">
            <v>24</v>
          </cell>
          <cell r="E189">
            <v>13.4</v>
          </cell>
          <cell r="F189">
            <v>7.76</v>
          </cell>
          <cell r="G189">
            <v>8</v>
          </cell>
          <cell r="H189">
            <v>0</v>
          </cell>
          <cell r="I189">
            <v>29.16</v>
          </cell>
          <cell r="J189">
            <v>29.16</v>
          </cell>
          <cell r="K189" t="str">
            <v>4L28</v>
          </cell>
          <cell r="L189">
            <v>6.7000000000000002E-4</v>
          </cell>
        </row>
        <row r="190">
          <cell r="A190" t="str">
            <v>6L28LPHE</v>
          </cell>
          <cell r="B190" t="str">
            <v xml:space="preserve"> Retrofit 6L fixture w/ (2) 3L Low Power HE universal voltage electronic ballast and (6)F28T8 lamps</v>
          </cell>
          <cell r="C190">
            <v>126</v>
          </cell>
          <cell r="D190">
            <v>32</v>
          </cell>
          <cell r="E190">
            <v>24</v>
          </cell>
          <cell r="F190">
            <v>11.64</v>
          </cell>
          <cell r="G190">
            <v>0</v>
          </cell>
          <cell r="H190">
            <v>0</v>
          </cell>
          <cell r="I190">
            <v>35.64</v>
          </cell>
          <cell r="J190">
            <v>35.64</v>
          </cell>
          <cell r="K190" t="str">
            <v>4L28</v>
          </cell>
          <cell r="L190">
            <v>6.7000000000000002E-4</v>
          </cell>
        </row>
        <row r="191">
          <cell r="A191" t="str">
            <v>emd4L28LPHE</v>
          </cell>
          <cell r="B191" t="str">
            <v xml:space="preserve"> Retrofit 6L fixture w/ (1) 4L Low Power HE UNV ELB and (4)F28T8 lamps with EM battery pack</v>
          </cell>
          <cell r="C191">
            <v>84</v>
          </cell>
          <cell r="D191">
            <v>32</v>
          </cell>
          <cell r="E191">
            <v>13.4</v>
          </cell>
          <cell r="F191">
            <v>7.76</v>
          </cell>
          <cell r="G191">
            <v>70</v>
          </cell>
          <cell r="H191">
            <v>0</v>
          </cell>
          <cell r="I191">
            <v>91.16</v>
          </cell>
          <cell r="J191">
            <v>91.16</v>
          </cell>
          <cell r="K191" t="str">
            <v>4L28</v>
          </cell>
          <cell r="L191">
            <v>6.7000000000000002E-4</v>
          </cell>
        </row>
        <row r="192">
          <cell r="A192" t="str">
            <v>r4L28HPHE</v>
          </cell>
          <cell r="B192" t="str">
            <v xml:space="preserve"> Delamp fixture to (4)F28/T8 lamps w/ (1)  4L High Power HE/unv ballast and white reflector kit</v>
          </cell>
          <cell r="C192">
            <v>133</v>
          </cell>
          <cell r="D192">
            <v>30</v>
          </cell>
          <cell r="E192">
            <v>12.2</v>
          </cell>
          <cell r="F192">
            <v>8.1999999999999993</v>
          </cell>
          <cell r="G192">
            <v>20</v>
          </cell>
          <cell r="H192">
            <v>0</v>
          </cell>
          <cell r="I192">
            <v>40.4</v>
          </cell>
          <cell r="J192">
            <v>40.4</v>
          </cell>
          <cell r="K192" t="str">
            <v>4L28</v>
          </cell>
          <cell r="L192">
            <v>6.7000000000000002E-4</v>
          </cell>
        </row>
        <row r="193">
          <cell r="A193" t="str">
            <v>tw4L28LPHE</v>
          </cell>
          <cell r="B193" t="str">
            <v xml:space="preserve">Tandem wire (2) 2-lamp fixtures w/ F28T8 lamps and (1) 4L Low Power HE/unv ballast </v>
          </cell>
          <cell r="C193">
            <v>84</v>
          </cell>
          <cell r="D193">
            <v>40</v>
          </cell>
          <cell r="E193">
            <v>12.2</v>
          </cell>
          <cell r="F193">
            <v>8.1999999999999993</v>
          </cell>
          <cell r="G193">
            <v>0</v>
          </cell>
          <cell r="H193">
            <v>0</v>
          </cell>
          <cell r="I193">
            <v>20.399999999999999</v>
          </cell>
          <cell r="J193">
            <v>20.399999999999999</v>
          </cell>
          <cell r="K193" t="str">
            <v>4L28</v>
          </cell>
          <cell r="L193">
            <v>6.7000000000000002E-4</v>
          </cell>
        </row>
        <row r="194">
          <cell r="A194" t="str">
            <v>tw4L28NPHE</v>
          </cell>
          <cell r="B194" t="str">
            <v xml:space="preserve">Tandem wire (2) 2-lamp fixtures w/ F28T8 lamps and (1) 4L Normal Power HE/unv ballast </v>
          </cell>
          <cell r="C194">
            <v>95</v>
          </cell>
          <cell r="D194">
            <v>40</v>
          </cell>
          <cell r="E194">
            <v>12.2</v>
          </cell>
          <cell r="F194">
            <v>8.1999999999999993</v>
          </cell>
          <cell r="G194">
            <v>0</v>
          </cell>
          <cell r="H194">
            <v>0</v>
          </cell>
          <cell r="I194">
            <v>20.399999999999999</v>
          </cell>
          <cell r="J194">
            <v>20.399999999999999</v>
          </cell>
          <cell r="K194" t="str">
            <v>4L28</v>
          </cell>
          <cell r="L194">
            <v>6.7000000000000002E-4</v>
          </cell>
        </row>
        <row r="195">
          <cell r="A195" t="str">
            <v>tw4L28HPHE</v>
          </cell>
          <cell r="B195" t="str">
            <v xml:space="preserve">Tandem wire (2) 2-lamp fixtures w/ F28T8 lamps and (1) 4L High Power HE/unv ballast </v>
          </cell>
          <cell r="C195">
            <v>133</v>
          </cell>
          <cell r="D195">
            <v>40</v>
          </cell>
          <cell r="E195">
            <v>12.2</v>
          </cell>
          <cell r="F195">
            <v>8.1999999999999993</v>
          </cell>
          <cell r="G195">
            <v>0</v>
          </cell>
          <cell r="H195">
            <v>0</v>
          </cell>
          <cell r="I195">
            <v>20.399999999999999</v>
          </cell>
          <cell r="J195">
            <v>20.399999999999999</v>
          </cell>
          <cell r="K195" t="str">
            <v>4L28</v>
          </cell>
          <cell r="L195">
            <v>6.7000000000000002E-4</v>
          </cell>
        </row>
        <row r="196">
          <cell r="A196" t="str">
            <v>1L</v>
          </cell>
          <cell r="B196" t="str">
            <v>Relamp w/(1) New F28/T8 lamp on existing NP electronic ballast</v>
          </cell>
          <cell r="C196">
            <v>26</v>
          </cell>
          <cell r="D196">
            <v>4.5</v>
          </cell>
          <cell r="E196">
            <v>0</v>
          </cell>
          <cell r="F196">
            <v>1.94</v>
          </cell>
          <cell r="G196">
            <v>0</v>
          </cell>
          <cell r="H196">
            <v>0</v>
          </cell>
          <cell r="I196">
            <v>1.94</v>
          </cell>
          <cell r="J196">
            <v>1.94</v>
          </cell>
          <cell r="K196" t="str">
            <v>1L28</v>
          </cell>
          <cell r="L196">
            <v>3.2426666666666667E-4</v>
          </cell>
        </row>
        <row r="197">
          <cell r="A197" t="str">
            <v>1LLP</v>
          </cell>
          <cell r="B197" t="str">
            <v>Relamp w/(1) New F28/T8 lamp on existing LP electronic ballast</v>
          </cell>
          <cell r="C197">
            <v>22</v>
          </cell>
          <cell r="D197">
            <v>4.5</v>
          </cell>
          <cell r="E197">
            <v>0</v>
          </cell>
          <cell r="F197">
            <v>2.0499999999999998</v>
          </cell>
          <cell r="G197">
            <v>0</v>
          </cell>
          <cell r="H197">
            <v>0</v>
          </cell>
          <cell r="I197">
            <v>2.0499999999999998</v>
          </cell>
          <cell r="J197">
            <v>2.0499999999999998</v>
          </cell>
          <cell r="K197" t="str">
            <v>1L28</v>
          </cell>
          <cell r="L197">
            <v>3.2426666666666667E-4</v>
          </cell>
        </row>
        <row r="198">
          <cell r="A198" t="str">
            <v>2L</v>
          </cell>
          <cell r="B198" t="str">
            <v>Relamp w/(2) New F28/T8 lamps on existing NP electronic ballast</v>
          </cell>
          <cell r="C198">
            <v>52</v>
          </cell>
          <cell r="D198">
            <v>8</v>
          </cell>
          <cell r="E198">
            <v>0</v>
          </cell>
          <cell r="F198">
            <v>3.88</v>
          </cell>
          <cell r="G198">
            <v>0</v>
          </cell>
          <cell r="H198">
            <v>0</v>
          </cell>
          <cell r="I198">
            <v>3.88</v>
          </cell>
          <cell r="J198">
            <v>3.88</v>
          </cell>
          <cell r="K198" t="str">
            <v>2L28</v>
          </cell>
          <cell r="L198">
            <v>4.2666666666666667E-4</v>
          </cell>
        </row>
        <row r="199">
          <cell r="A199" t="str">
            <v>2LLP</v>
          </cell>
          <cell r="B199" t="str">
            <v>Relamp w/(2) New F28/T8 lamps on existing LP electronic ballast</v>
          </cell>
          <cell r="C199">
            <v>44</v>
          </cell>
          <cell r="D199">
            <v>7</v>
          </cell>
          <cell r="E199">
            <v>0</v>
          </cell>
          <cell r="F199">
            <v>4.0999999999999996</v>
          </cell>
          <cell r="G199">
            <v>0</v>
          </cell>
          <cell r="H199">
            <v>0</v>
          </cell>
          <cell r="I199">
            <v>4.0999999999999996</v>
          </cell>
          <cell r="J199">
            <v>4.0999999999999996</v>
          </cell>
          <cell r="K199" t="str">
            <v>2L28</v>
          </cell>
          <cell r="L199">
            <v>4.2666666666666667E-4</v>
          </cell>
        </row>
        <row r="200">
          <cell r="A200" t="str">
            <v>3L</v>
          </cell>
          <cell r="B200" t="str">
            <v>Relamp w/(3) New F28/T8 lamps on existing NP electronic ballast</v>
          </cell>
          <cell r="C200">
            <v>77</v>
          </cell>
          <cell r="D200">
            <v>9</v>
          </cell>
          <cell r="E200">
            <v>0</v>
          </cell>
          <cell r="F200">
            <v>5.82</v>
          </cell>
          <cell r="G200">
            <v>0</v>
          </cell>
          <cell r="H200">
            <v>0</v>
          </cell>
          <cell r="I200">
            <v>5.82</v>
          </cell>
          <cell r="J200">
            <v>5.82</v>
          </cell>
          <cell r="K200" t="str">
            <v>3L28</v>
          </cell>
          <cell r="L200">
            <v>5.6499999999999996E-4</v>
          </cell>
        </row>
        <row r="201">
          <cell r="A201" t="str">
            <v>3LLP</v>
          </cell>
          <cell r="B201" t="str">
            <v>Relamp w/(3) New F28/T8 lamps on existing LP electronic ballast</v>
          </cell>
          <cell r="C201">
            <v>67</v>
          </cell>
          <cell r="D201">
            <v>9.5</v>
          </cell>
          <cell r="E201">
            <v>0</v>
          </cell>
          <cell r="F201">
            <v>6.15</v>
          </cell>
          <cell r="G201">
            <v>0</v>
          </cell>
          <cell r="H201">
            <v>0</v>
          </cell>
          <cell r="I201">
            <v>6.15</v>
          </cell>
          <cell r="J201">
            <v>6.15</v>
          </cell>
          <cell r="K201" t="str">
            <v>3L28</v>
          </cell>
          <cell r="L201">
            <v>5.6499999999999996E-4</v>
          </cell>
        </row>
        <row r="202">
          <cell r="A202" t="str">
            <v>4L</v>
          </cell>
          <cell r="B202" t="str">
            <v>Relamp w/(4) New F28/T8 lamps on existing NP electronic ballast</v>
          </cell>
          <cell r="C202">
            <v>100</v>
          </cell>
          <cell r="D202">
            <v>11</v>
          </cell>
          <cell r="E202">
            <v>0</v>
          </cell>
          <cell r="F202">
            <v>7.76</v>
          </cell>
          <cell r="G202">
            <v>0</v>
          </cell>
          <cell r="H202">
            <v>0</v>
          </cell>
          <cell r="I202">
            <v>7.76</v>
          </cell>
          <cell r="J202">
            <v>7.76</v>
          </cell>
          <cell r="K202" t="str">
            <v>4L28</v>
          </cell>
          <cell r="L202">
            <v>6.7000000000000002E-4</v>
          </cell>
        </row>
        <row r="203">
          <cell r="A203" t="str">
            <v>4LLP</v>
          </cell>
          <cell r="B203" t="str">
            <v>Relamp w/(4) New F28/T8 lamps on existing LP electronic ballast</v>
          </cell>
          <cell r="C203">
            <v>88</v>
          </cell>
          <cell r="D203">
            <v>12</v>
          </cell>
          <cell r="E203">
            <v>0</v>
          </cell>
          <cell r="F203">
            <v>8.1999999999999993</v>
          </cell>
          <cell r="G203">
            <v>0</v>
          </cell>
          <cell r="H203">
            <v>0</v>
          </cell>
          <cell r="I203">
            <v>8.1999999999999993</v>
          </cell>
          <cell r="J203">
            <v>8.1999999999999993</v>
          </cell>
          <cell r="K203" t="str">
            <v>4L28</v>
          </cell>
          <cell r="L203">
            <v>6.7000000000000002E-4</v>
          </cell>
        </row>
        <row r="204">
          <cell r="A204" t="str">
            <v>cf13si</v>
          </cell>
          <cell r="B204" t="str">
            <v>Replace existing lamp w/ new 13w compact fluorescent medium based screw-in lamp</v>
          </cell>
          <cell r="C204">
            <v>12</v>
          </cell>
          <cell r="D204">
            <v>5</v>
          </cell>
          <cell r="E204">
            <v>0</v>
          </cell>
          <cell r="F204">
            <v>2.15</v>
          </cell>
          <cell r="G204">
            <v>0</v>
          </cell>
          <cell r="H204">
            <v>0</v>
          </cell>
          <cell r="I204">
            <v>2.15</v>
          </cell>
          <cell r="J204">
            <v>2.15</v>
          </cell>
          <cell r="K204" t="str">
            <v>1cf</v>
          </cell>
          <cell r="L204">
            <v>7.1428571428571429E-4</v>
          </cell>
        </row>
        <row r="205">
          <cell r="A205" t="str">
            <v>cf15si</v>
          </cell>
          <cell r="B205" t="str">
            <v>Replace existing lamp w/ new 15w compact fluorescent medium based screw-in lamp</v>
          </cell>
          <cell r="C205">
            <v>18</v>
          </cell>
          <cell r="D205">
            <v>5</v>
          </cell>
          <cell r="E205">
            <v>0</v>
          </cell>
          <cell r="F205">
            <v>2.15</v>
          </cell>
          <cell r="G205">
            <v>0</v>
          </cell>
          <cell r="H205">
            <v>0</v>
          </cell>
          <cell r="I205">
            <v>2.15</v>
          </cell>
          <cell r="J205">
            <v>2.15</v>
          </cell>
          <cell r="K205" t="str">
            <v>1cf</v>
          </cell>
          <cell r="L205">
            <v>7.1428571428571429E-4</v>
          </cell>
        </row>
        <row r="206">
          <cell r="A206" t="str">
            <v>cf23si</v>
          </cell>
          <cell r="B206" t="str">
            <v>Replace existing lamp w/ new 23w compact fluorescent medium based screw-in lamp</v>
          </cell>
          <cell r="C206">
            <v>22</v>
          </cell>
          <cell r="D206">
            <v>5</v>
          </cell>
          <cell r="E206">
            <v>0</v>
          </cell>
          <cell r="F206">
            <v>3</v>
          </cell>
          <cell r="G206">
            <v>0</v>
          </cell>
          <cell r="H206">
            <v>0</v>
          </cell>
          <cell r="I206">
            <v>3</v>
          </cell>
          <cell r="J206">
            <v>3</v>
          </cell>
          <cell r="K206" t="str">
            <v>1cf</v>
          </cell>
          <cell r="L206">
            <v>7.1428571428571429E-4</v>
          </cell>
        </row>
        <row r="207">
          <cell r="A207" t="str">
            <v>cf27dsi</v>
          </cell>
          <cell r="B207" t="str">
            <v>Replace (2) existing lamps w/ (1) new 27w compact fluorescent  lamp</v>
          </cell>
          <cell r="C207">
            <v>27</v>
          </cell>
          <cell r="D207">
            <v>5</v>
          </cell>
          <cell r="E207">
            <v>0</v>
          </cell>
          <cell r="F207">
            <v>3</v>
          </cell>
          <cell r="G207">
            <v>0</v>
          </cell>
          <cell r="H207">
            <v>0</v>
          </cell>
          <cell r="I207">
            <v>3</v>
          </cell>
          <cell r="J207">
            <v>3</v>
          </cell>
          <cell r="K207" t="str">
            <v>1CF</v>
          </cell>
          <cell r="L207">
            <v>7.1428571428571429E-4</v>
          </cell>
        </row>
        <row r="208">
          <cell r="A208" t="str">
            <v>cf37dsi</v>
          </cell>
          <cell r="B208" t="str">
            <v>Replace (2) existing lamps w/ (1) new 37w compact fluorescent  lamp</v>
          </cell>
          <cell r="C208">
            <v>37</v>
          </cell>
          <cell r="D208">
            <v>5</v>
          </cell>
          <cell r="E208">
            <v>0</v>
          </cell>
          <cell r="F208">
            <v>3</v>
          </cell>
          <cell r="G208">
            <v>0</v>
          </cell>
          <cell r="H208">
            <v>0</v>
          </cell>
          <cell r="I208">
            <v>3</v>
          </cell>
          <cell r="J208">
            <v>3</v>
          </cell>
          <cell r="K208" t="str">
            <v>1CF</v>
          </cell>
          <cell r="L208">
            <v>7.1428571428571429E-4</v>
          </cell>
        </row>
        <row r="209">
          <cell r="A209" t="str">
            <v>cf32si</v>
          </cell>
          <cell r="B209" t="str">
            <v>Replace existing lamp w/ new 32w compact fluorescent medium based screw-in lamp</v>
          </cell>
          <cell r="C209">
            <v>34</v>
          </cell>
          <cell r="D209">
            <v>8</v>
          </cell>
          <cell r="E209">
            <v>0</v>
          </cell>
          <cell r="F209">
            <v>5</v>
          </cell>
          <cell r="G209">
            <v>0</v>
          </cell>
          <cell r="H209">
            <v>0</v>
          </cell>
          <cell r="I209">
            <v>5</v>
          </cell>
          <cell r="J209">
            <v>5</v>
          </cell>
          <cell r="K209" t="str">
            <v>2cf</v>
          </cell>
          <cell r="L209">
            <v>1.4285714285714286E-3</v>
          </cell>
        </row>
        <row r="210">
          <cell r="A210" t="str">
            <v>cf42si</v>
          </cell>
          <cell r="B210" t="str">
            <v>Replace existing lamp w/ new 42w compact fluorescent medium based screw-in lamp</v>
          </cell>
          <cell r="C210">
            <v>44</v>
          </cell>
          <cell r="D210">
            <v>5</v>
          </cell>
          <cell r="E210">
            <v>0</v>
          </cell>
          <cell r="F210">
            <v>10</v>
          </cell>
          <cell r="G210">
            <v>0</v>
          </cell>
          <cell r="H210">
            <v>0</v>
          </cell>
          <cell r="I210">
            <v>10</v>
          </cell>
          <cell r="J210">
            <v>10</v>
          </cell>
          <cell r="K210" t="str">
            <v>2cf</v>
          </cell>
          <cell r="L210">
            <v>1.4285714285714286E-3</v>
          </cell>
        </row>
        <row r="211">
          <cell r="A211" t="str">
            <v>cf227si</v>
          </cell>
          <cell r="B211" t="str">
            <v>Replace existing lamp w/ new (2) 27w compact fluorescent medium based screw-in lamp</v>
          </cell>
          <cell r="C211">
            <v>54</v>
          </cell>
          <cell r="D211">
            <v>8</v>
          </cell>
          <cell r="E211">
            <v>0</v>
          </cell>
          <cell r="F211">
            <v>5</v>
          </cell>
          <cell r="G211">
            <v>0</v>
          </cell>
          <cell r="H211">
            <v>0</v>
          </cell>
          <cell r="I211">
            <v>5</v>
          </cell>
          <cell r="J211">
            <v>5</v>
          </cell>
          <cell r="K211" t="str">
            <v>2cf</v>
          </cell>
          <cell r="L211">
            <v>1.4285714285714286E-3</v>
          </cell>
        </row>
        <row r="212">
          <cell r="A212" t="str">
            <v>cf427si</v>
          </cell>
          <cell r="B212" t="str">
            <v>Replace existing lamp w/ new (4) 27w compact fluorescent medium based screw-in lamp</v>
          </cell>
          <cell r="C212">
            <v>108</v>
          </cell>
          <cell r="D212">
            <v>8</v>
          </cell>
          <cell r="E212">
            <v>0</v>
          </cell>
          <cell r="F212">
            <v>5</v>
          </cell>
          <cell r="G212">
            <v>0</v>
          </cell>
          <cell r="H212">
            <v>0</v>
          </cell>
          <cell r="I212">
            <v>5</v>
          </cell>
          <cell r="J212">
            <v>5</v>
          </cell>
          <cell r="K212" t="str">
            <v>2cf</v>
          </cell>
          <cell r="L212">
            <v>1.4285714285714286E-3</v>
          </cell>
        </row>
        <row r="213">
          <cell r="A213" t="str">
            <v>cf14R30si</v>
          </cell>
          <cell r="B213" t="str">
            <v>Replace existing lamp w/ new 14w R30 compact fluorescent medium based screw-in lamp</v>
          </cell>
          <cell r="C213">
            <v>14</v>
          </cell>
          <cell r="D213">
            <v>8</v>
          </cell>
          <cell r="E213">
            <v>0</v>
          </cell>
          <cell r="F213">
            <v>8</v>
          </cell>
          <cell r="G213">
            <v>0</v>
          </cell>
          <cell r="H213">
            <v>0</v>
          </cell>
          <cell r="I213">
            <v>8</v>
          </cell>
          <cell r="J213">
            <v>8</v>
          </cell>
          <cell r="K213" t="str">
            <v>2cf</v>
          </cell>
          <cell r="L213">
            <v>1.4285714285714286E-3</v>
          </cell>
        </row>
        <row r="214">
          <cell r="A214" t="str">
            <v>cf16R30si</v>
          </cell>
          <cell r="B214" t="str">
            <v>Replace existing lamp w/ new 16w R30 compact fluorescent medium based screw-in lamp</v>
          </cell>
          <cell r="C214">
            <v>16</v>
          </cell>
          <cell r="D214">
            <v>5</v>
          </cell>
          <cell r="E214">
            <v>0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10</v>
          </cell>
          <cell r="K214" t="str">
            <v>2cf</v>
          </cell>
          <cell r="L214">
            <v>1.4285714285714286E-3</v>
          </cell>
        </row>
        <row r="215">
          <cell r="A215" t="str">
            <v>cf14G25si</v>
          </cell>
          <cell r="B215" t="str">
            <v>Replace existing lamp w/ new 14w G25 compact fluorescent medium based screw-in lamp</v>
          </cell>
          <cell r="C215">
            <v>14</v>
          </cell>
          <cell r="D215">
            <v>8</v>
          </cell>
          <cell r="E215">
            <v>0</v>
          </cell>
          <cell r="F215">
            <v>8</v>
          </cell>
          <cell r="G215">
            <v>0</v>
          </cell>
          <cell r="H215">
            <v>0</v>
          </cell>
          <cell r="I215">
            <v>8</v>
          </cell>
          <cell r="J215">
            <v>8</v>
          </cell>
          <cell r="K215" t="str">
            <v>2cf</v>
          </cell>
          <cell r="L215">
            <v>1.4285714285714286E-3</v>
          </cell>
        </row>
        <row r="216">
          <cell r="A216" t="str">
            <v>cf19G30si</v>
          </cell>
          <cell r="B216" t="str">
            <v>Replace existing lamp w/ new 19w G30 compact fluorescent medium based screw-in lamp</v>
          </cell>
          <cell r="C216">
            <v>19</v>
          </cell>
          <cell r="D216">
            <v>8</v>
          </cell>
          <cell r="E216">
            <v>0</v>
          </cell>
          <cell r="F216">
            <v>8</v>
          </cell>
          <cell r="G216">
            <v>0</v>
          </cell>
          <cell r="H216">
            <v>0</v>
          </cell>
          <cell r="I216">
            <v>8</v>
          </cell>
          <cell r="J216">
            <v>8</v>
          </cell>
          <cell r="K216" t="str">
            <v>2cf</v>
          </cell>
          <cell r="L216">
            <v>1.4285714285714286E-3</v>
          </cell>
        </row>
        <row r="217">
          <cell r="A217" t="str">
            <v>cf213si</v>
          </cell>
          <cell r="B217" t="str">
            <v>Replace existing lamps w/ (2) new 13w compact fluorescent medium based screw-in lamps</v>
          </cell>
          <cell r="C217">
            <v>26</v>
          </cell>
          <cell r="D217">
            <v>7</v>
          </cell>
          <cell r="E217">
            <v>0</v>
          </cell>
          <cell r="F217">
            <v>4.3</v>
          </cell>
          <cell r="G217">
            <v>0</v>
          </cell>
          <cell r="H217">
            <v>0</v>
          </cell>
          <cell r="I217">
            <v>4.3</v>
          </cell>
          <cell r="J217">
            <v>4.3</v>
          </cell>
          <cell r="K217" t="str">
            <v>2cf</v>
          </cell>
          <cell r="L217">
            <v>1.4285714285714286E-3</v>
          </cell>
        </row>
        <row r="218">
          <cell r="A218" t="str">
            <v>cf223si</v>
          </cell>
          <cell r="B218" t="str">
            <v>Replace existing lamps w/ (2) new 23w compact fluorescent medium based screw-in lamps</v>
          </cell>
          <cell r="C218">
            <v>46</v>
          </cell>
          <cell r="D218">
            <v>12</v>
          </cell>
          <cell r="E218">
            <v>0</v>
          </cell>
          <cell r="F218">
            <v>10</v>
          </cell>
          <cell r="G218">
            <v>0</v>
          </cell>
          <cell r="H218">
            <v>0</v>
          </cell>
          <cell r="I218">
            <v>10</v>
          </cell>
          <cell r="J218">
            <v>10</v>
          </cell>
          <cell r="K218" t="str">
            <v>2cf</v>
          </cell>
          <cell r="L218">
            <v>1.4285714285714286E-3</v>
          </cell>
        </row>
        <row r="219">
          <cell r="A219" t="str">
            <v>cf413si</v>
          </cell>
          <cell r="B219" t="str">
            <v>Replace existing lamps w/ (4) new 13w compact fluorescent medium based screw-in lamps</v>
          </cell>
          <cell r="C219">
            <v>52</v>
          </cell>
          <cell r="D219">
            <v>17</v>
          </cell>
          <cell r="E219">
            <v>0</v>
          </cell>
          <cell r="F219">
            <v>8.6</v>
          </cell>
          <cell r="G219">
            <v>0</v>
          </cell>
          <cell r="H219">
            <v>0</v>
          </cell>
          <cell r="I219">
            <v>8.6</v>
          </cell>
          <cell r="J219">
            <v>8.6</v>
          </cell>
          <cell r="K219" t="str">
            <v>2cf</v>
          </cell>
          <cell r="L219">
            <v>1.4285714285714286E-3</v>
          </cell>
        </row>
        <row r="220">
          <cell r="A220" t="str">
            <v>cf200si</v>
          </cell>
          <cell r="B220" t="str">
            <v>Replace existing lamp w/ new 200w compact fluorescent screw-in lamp</v>
          </cell>
          <cell r="C220">
            <v>180</v>
          </cell>
          <cell r="D220">
            <v>5</v>
          </cell>
          <cell r="E220">
            <v>0</v>
          </cell>
          <cell r="F220">
            <v>10</v>
          </cell>
          <cell r="G220">
            <v>0</v>
          </cell>
          <cell r="H220">
            <v>0</v>
          </cell>
          <cell r="I220">
            <v>10</v>
          </cell>
          <cell r="J220">
            <v>10</v>
          </cell>
          <cell r="K220" t="str">
            <v>1CF</v>
          </cell>
          <cell r="L220">
            <v>2.8571428571428571E-3</v>
          </cell>
        </row>
        <row r="221">
          <cell r="A221" t="str">
            <v>cf60si</v>
          </cell>
          <cell r="B221" t="str">
            <v>Replace existing lamp w/ new 60w compact fluorescent screw-in lamp</v>
          </cell>
          <cell r="C221">
            <v>60</v>
          </cell>
          <cell r="D221">
            <v>5</v>
          </cell>
          <cell r="E221">
            <v>0</v>
          </cell>
          <cell r="F221">
            <v>10</v>
          </cell>
          <cell r="G221">
            <v>0</v>
          </cell>
          <cell r="H221">
            <v>0</v>
          </cell>
          <cell r="I221">
            <v>10</v>
          </cell>
          <cell r="J221">
            <v>10</v>
          </cell>
          <cell r="K221" t="str">
            <v>1CF</v>
          </cell>
          <cell r="L221">
            <v>2.8571428571428571E-3</v>
          </cell>
        </row>
        <row r="222">
          <cell r="A222" t="str">
            <v>cf150si</v>
          </cell>
          <cell r="B222" t="str">
            <v>Replace existing lamp w/ new 150w compact fluorescent screw-in lamp</v>
          </cell>
          <cell r="C222">
            <v>150</v>
          </cell>
          <cell r="D222">
            <v>5</v>
          </cell>
          <cell r="E222">
            <v>0</v>
          </cell>
          <cell r="F222">
            <v>10</v>
          </cell>
          <cell r="G222">
            <v>0</v>
          </cell>
          <cell r="H222">
            <v>0</v>
          </cell>
          <cell r="I222">
            <v>10</v>
          </cell>
          <cell r="J222">
            <v>10</v>
          </cell>
          <cell r="K222" t="str">
            <v>1CF</v>
          </cell>
          <cell r="L222">
            <v>2.8571428571428571E-3</v>
          </cell>
        </row>
        <row r="223">
          <cell r="A223" t="str">
            <v>ncf213w120</v>
          </cell>
          <cell r="B223" t="str">
            <v>New 2 lamp 13watt compact fluorescent wall mtd fixture 120v</v>
          </cell>
          <cell r="C223">
            <v>23</v>
          </cell>
          <cell r="D223">
            <v>40</v>
          </cell>
          <cell r="E223">
            <v>0</v>
          </cell>
          <cell r="F223">
            <v>4</v>
          </cell>
          <cell r="G223">
            <v>0</v>
          </cell>
          <cell r="H223">
            <v>65</v>
          </cell>
          <cell r="I223">
            <v>69</v>
          </cell>
          <cell r="J223">
            <v>69</v>
          </cell>
          <cell r="K223" t="str">
            <v>2cf</v>
          </cell>
          <cell r="L223">
            <v>1.4285714285714286E-3</v>
          </cell>
        </row>
        <row r="224">
          <cell r="A224" t="str">
            <v>ncf213s</v>
          </cell>
          <cell r="B224" t="str">
            <v>New 2 lamp 13watt compact fluorescent surface mtd fixture</v>
          </cell>
          <cell r="C224">
            <v>30</v>
          </cell>
          <cell r="D224">
            <v>40</v>
          </cell>
          <cell r="E224">
            <v>0</v>
          </cell>
          <cell r="F224">
            <v>4</v>
          </cell>
          <cell r="G224">
            <v>0</v>
          </cell>
          <cell r="H224">
            <v>115</v>
          </cell>
          <cell r="I224">
            <v>119</v>
          </cell>
          <cell r="J224">
            <v>119</v>
          </cell>
          <cell r="K224" t="str">
            <v>2cf</v>
          </cell>
          <cell r="L224">
            <v>1.4285714285714286E-3</v>
          </cell>
        </row>
        <row r="225">
          <cell r="A225" t="str">
            <v>ncf26r</v>
          </cell>
          <cell r="B225" t="str">
            <v>New 1 lamp 26watt compact fluorescent recessed fixture</v>
          </cell>
          <cell r="C225">
            <v>26</v>
          </cell>
          <cell r="D225">
            <v>50</v>
          </cell>
          <cell r="E225">
            <v>0</v>
          </cell>
          <cell r="F225">
            <v>6</v>
          </cell>
          <cell r="G225">
            <v>0</v>
          </cell>
          <cell r="H225">
            <v>98</v>
          </cell>
          <cell r="I225">
            <v>104</v>
          </cell>
          <cell r="J225">
            <v>104</v>
          </cell>
          <cell r="K225" t="str">
            <v>1CF</v>
          </cell>
          <cell r="L225">
            <v>7.1428571428571429E-4</v>
          </cell>
        </row>
        <row r="226">
          <cell r="A226" t="str">
            <v>ncf32r</v>
          </cell>
          <cell r="B226" t="str">
            <v>New 1 lamp 32watt compact fluorescent recessed fixture</v>
          </cell>
          <cell r="C226">
            <v>32</v>
          </cell>
          <cell r="D226">
            <v>50</v>
          </cell>
          <cell r="E226">
            <v>0</v>
          </cell>
          <cell r="F226">
            <v>6</v>
          </cell>
          <cell r="G226">
            <v>0</v>
          </cell>
          <cell r="H226">
            <v>98</v>
          </cell>
          <cell r="I226">
            <v>104</v>
          </cell>
          <cell r="J226">
            <v>104</v>
          </cell>
          <cell r="K226" t="str">
            <v>1CF</v>
          </cell>
          <cell r="L226">
            <v>7.1428571428571429E-4</v>
          </cell>
        </row>
        <row r="227">
          <cell r="A227" t="str">
            <v>ncf16w</v>
          </cell>
          <cell r="B227" t="str">
            <v>New 1 lamp 16watt compact fluorescent wall mtd fixture</v>
          </cell>
          <cell r="C227">
            <v>16</v>
          </cell>
          <cell r="D227">
            <v>50</v>
          </cell>
          <cell r="E227">
            <v>0</v>
          </cell>
          <cell r="F227">
            <v>6</v>
          </cell>
          <cell r="G227">
            <v>0</v>
          </cell>
          <cell r="H227">
            <v>98</v>
          </cell>
          <cell r="I227">
            <v>104</v>
          </cell>
          <cell r="J227">
            <v>104</v>
          </cell>
          <cell r="K227" t="str">
            <v>1CF</v>
          </cell>
          <cell r="L227">
            <v>7.1428571428571429E-4</v>
          </cell>
        </row>
        <row r="228">
          <cell r="A228" t="str">
            <v>ncf42w120</v>
          </cell>
          <cell r="B228" t="str">
            <v>New 1 lamp 42watt compact fluorescent wall mtd fixture 120v</v>
          </cell>
          <cell r="C228">
            <v>42</v>
          </cell>
          <cell r="D228">
            <v>50</v>
          </cell>
          <cell r="E228">
            <v>0</v>
          </cell>
          <cell r="F228">
            <v>6</v>
          </cell>
          <cell r="G228">
            <v>0</v>
          </cell>
          <cell r="H228">
            <v>98</v>
          </cell>
          <cell r="I228">
            <v>104</v>
          </cell>
          <cell r="J228">
            <v>104</v>
          </cell>
          <cell r="K228" t="str">
            <v>1CF</v>
          </cell>
          <cell r="L228">
            <v>7.1428571428571429E-4</v>
          </cell>
        </row>
        <row r="229">
          <cell r="A229" t="str">
            <v>ncf42w277</v>
          </cell>
          <cell r="B229" t="str">
            <v>New 1 lamp 42watt compact fluorescent wall mtd fixture 277v</v>
          </cell>
          <cell r="C229">
            <v>42</v>
          </cell>
          <cell r="D229">
            <v>50</v>
          </cell>
          <cell r="E229">
            <v>0</v>
          </cell>
          <cell r="F229">
            <v>6</v>
          </cell>
          <cell r="G229">
            <v>0</v>
          </cell>
          <cell r="H229">
            <v>98</v>
          </cell>
          <cell r="I229">
            <v>104</v>
          </cell>
          <cell r="J229">
            <v>104</v>
          </cell>
          <cell r="K229" t="str">
            <v>1CF</v>
          </cell>
          <cell r="L229">
            <v>7.1428571428571429E-4</v>
          </cell>
        </row>
        <row r="230">
          <cell r="A230" t="str">
            <v>ntr218biax</v>
          </cell>
          <cell r="B230" t="str">
            <v>New  track head w/ (2) 18w biax lamps</v>
          </cell>
          <cell r="C230">
            <v>36</v>
          </cell>
          <cell r="D230">
            <v>25</v>
          </cell>
          <cell r="E230">
            <v>0</v>
          </cell>
          <cell r="H230">
            <v>100</v>
          </cell>
          <cell r="I230">
            <v>100</v>
          </cell>
          <cell r="J230">
            <v>100</v>
          </cell>
          <cell r="K230" t="str">
            <v>2Lbx</v>
          </cell>
          <cell r="L230">
            <v>1.0990196078431373E-3</v>
          </cell>
        </row>
        <row r="231">
          <cell r="A231" t="str">
            <v>nLEDw</v>
          </cell>
          <cell r="B231" t="str">
            <v>Replace existing fixture w/ new LED wall mtd fixture</v>
          </cell>
          <cell r="C231">
            <v>25</v>
          </cell>
          <cell r="D231">
            <v>18</v>
          </cell>
          <cell r="E231">
            <v>0</v>
          </cell>
          <cell r="F231">
            <v>0</v>
          </cell>
          <cell r="G231">
            <v>0</v>
          </cell>
          <cell r="H231">
            <v>52</v>
          </cell>
          <cell r="I231">
            <v>52</v>
          </cell>
          <cell r="J231">
            <v>52</v>
          </cell>
          <cell r="K231" t="str">
            <v>LED</v>
          </cell>
          <cell r="L231">
            <v>8.0000000000000004E-4</v>
          </cell>
        </row>
        <row r="232">
          <cell r="A232" t="str">
            <v>sfLEDexit</v>
          </cell>
          <cell r="B232" t="str">
            <v>Replace existing single face  exit sign w/ new LED SF sign</v>
          </cell>
          <cell r="C232">
            <v>3</v>
          </cell>
          <cell r="D232">
            <v>18</v>
          </cell>
          <cell r="E232">
            <v>0</v>
          </cell>
          <cell r="F232">
            <v>0</v>
          </cell>
          <cell r="G232">
            <v>0</v>
          </cell>
          <cell r="H232">
            <v>52</v>
          </cell>
          <cell r="I232">
            <v>52</v>
          </cell>
          <cell r="J232">
            <v>52</v>
          </cell>
          <cell r="K232" t="str">
            <v>Exit LED</v>
          </cell>
          <cell r="L232">
            <v>0</v>
          </cell>
        </row>
        <row r="233">
          <cell r="A233" t="str">
            <v>dfLEDexit</v>
          </cell>
          <cell r="B233" t="str">
            <v>Replace existing double face  exit sign w/ new LED DF sign</v>
          </cell>
          <cell r="C233">
            <v>3</v>
          </cell>
          <cell r="D233">
            <v>18</v>
          </cell>
          <cell r="E233">
            <v>0</v>
          </cell>
          <cell r="F233">
            <v>0</v>
          </cell>
          <cell r="G233">
            <v>0</v>
          </cell>
          <cell r="H233">
            <v>52</v>
          </cell>
          <cell r="I233">
            <v>52</v>
          </cell>
          <cell r="J233">
            <v>52</v>
          </cell>
          <cell r="K233" t="str">
            <v>Exit LED</v>
          </cell>
          <cell r="L233">
            <v>0</v>
          </cell>
        </row>
        <row r="234">
          <cell r="A234" t="str">
            <v>uLEDexit</v>
          </cell>
          <cell r="B234" t="str">
            <v xml:space="preserve">Replace existing exit sign w/ new LED universal single/double face sign </v>
          </cell>
          <cell r="C234">
            <v>4</v>
          </cell>
          <cell r="D234">
            <v>18</v>
          </cell>
          <cell r="E234">
            <v>0</v>
          </cell>
          <cell r="F234">
            <v>0</v>
          </cell>
          <cell r="G234">
            <v>0</v>
          </cell>
          <cell r="H234">
            <v>52</v>
          </cell>
          <cell r="I234">
            <v>52</v>
          </cell>
          <cell r="J234">
            <v>52</v>
          </cell>
          <cell r="K234" t="str">
            <v>Exit LED</v>
          </cell>
          <cell r="L234">
            <v>0</v>
          </cell>
        </row>
        <row r="235">
          <cell r="A235" t="str">
            <v>sLEDexit</v>
          </cell>
          <cell r="B235" t="str">
            <v>Replace existing exit sign lamp w/ new LED screw-in lamp</v>
          </cell>
          <cell r="C235">
            <v>1</v>
          </cell>
          <cell r="D235">
            <v>18</v>
          </cell>
          <cell r="E235">
            <v>0</v>
          </cell>
          <cell r="F235">
            <v>0</v>
          </cell>
          <cell r="G235">
            <v>0</v>
          </cell>
          <cell r="H235">
            <v>52</v>
          </cell>
          <cell r="I235">
            <v>52</v>
          </cell>
          <cell r="J235">
            <v>52</v>
          </cell>
          <cell r="K235" t="str">
            <v>Exit LED</v>
          </cell>
          <cell r="L235">
            <v>0</v>
          </cell>
        </row>
        <row r="236">
          <cell r="A236" t="str">
            <v>uemLEDexit</v>
          </cell>
          <cell r="B236" t="str">
            <v>Replace existing exit sign w/ new LED universal single/double face sign w/ EM battery backup</v>
          </cell>
          <cell r="C236">
            <v>4</v>
          </cell>
          <cell r="D236">
            <v>18</v>
          </cell>
          <cell r="E236">
            <v>0</v>
          </cell>
          <cell r="F236">
            <v>0</v>
          </cell>
          <cell r="G236">
            <v>0</v>
          </cell>
          <cell r="H236">
            <v>68</v>
          </cell>
          <cell r="I236">
            <v>68</v>
          </cell>
          <cell r="J236">
            <v>68</v>
          </cell>
          <cell r="K236" t="str">
            <v>Exit LED</v>
          </cell>
          <cell r="L236">
            <v>0</v>
          </cell>
        </row>
        <row r="237">
          <cell r="A237" t="str">
            <v>sfwLEDexit</v>
          </cell>
          <cell r="B237" t="str">
            <v>Replace existing single face  exit sign w/ new LED SF sign and wire guard</v>
          </cell>
          <cell r="C237">
            <v>3</v>
          </cell>
          <cell r="D237">
            <v>28.5</v>
          </cell>
          <cell r="E237">
            <v>0</v>
          </cell>
          <cell r="F237">
            <v>0</v>
          </cell>
          <cell r="G237">
            <v>0</v>
          </cell>
          <cell r="H237">
            <v>82</v>
          </cell>
          <cell r="I237">
            <v>82</v>
          </cell>
          <cell r="J237">
            <v>82</v>
          </cell>
          <cell r="K237" t="str">
            <v>Exit LED</v>
          </cell>
          <cell r="L237">
            <v>0</v>
          </cell>
        </row>
        <row r="238">
          <cell r="A238" t="str">
            <v>sfLEDexitEM</v>
          </cell>
          <cell r="B238" t="str">
            <v>Replace existing single face exit sign w/ new LED SF sign w/ EM battery backup</v>
          </cell>
          <cell r="C238">
            <v>3</v>
          </cell>
          <cell r="D238">
            <v>28.5</v>
          </cell>
          <cell r="E238">
            <v>0</v>
          </cell>
          <cell r="F238">
            <v>0</v>
          </cell>
          <cell r="G238">
            <v>0</v>
          </cell>
          <cell r="H238">
            <v>92</v>
          </cell>
          <cell r="I238">
            <v>92</v>
          </cell>
          <cell r="J238">
            <v>92</v>
          </cell>
          <cell r="K238" t="str">
            <v>Exit LED</v>
          </cell>
          <cell r="L238">
            <v>0</v>
          </cell>
        </row>
        <row r="239">
          <cell r="A239" t="str">
            <v>sfcrysexit</v>
          </cell>
          <cell r="B239" t="str">
            <v xml:space="preserve">Replace existing single face exit sign w/ new crystal SF sign </v>
          </cell>
          <cell r="C239">
            <v>0.2</v>
          </cell>
          <cell r="D239">
            <v>28.5</v>
          </cell>
          <cell r="E239">
            <v>0</v>
          </cell>
          <cell r="F239">
            <v>0</v>
          </cell>
          <cell r="G239">
            <v>0</v>
          </cell>
          <cell r="H239">
            <v>40</v>
          </cell>
          <cell r="I239">
            <v>40</v>
          </cell>
          <cell r="J239">
            <v>40</v>
          </cell>
          <cell r="K239" t="str">
            <v>Exit LED</v>
          </cell>
          <cell r="L239">
            <v>0</v>
          </cell>
        </row>
        <row r="240">
          <cell r="A240" t="str">
            <v>dfcrysexit</v>
          </cell>
          <cell r="B240" t="str">
            <v xml:space="preserve">Replace existing double face exit sign w/ new crystal SF sign </v>
          </cell>
          <cell r="C240">
            <v>0.4</v>
          </cell>
          <cell r="D240">
            <v>28.5</v>
          </cell>
          <cell r="E240">
            <v>0</v>
          </cell>
          <cell r="F240">
            <v>0</v>
          </cell>
          <cell r="G240">
            <v>0</v>
          </cell>
          <cell r="H240">
            <v>58</v>
          </cell>
          <cell r="I240">
            <v>58</v>
          </cell>
          <cell r="J240">
            <v>58</v>
          </cell>
          <cell r="K240" t="str">
            <v>Exit LED</v>
          </cell>
          <cell r="L240">
            <v>0</v>
          </cell>
        </row>
        <row r="241">
          <cell r="A241" t="str">
            <v>dfLEDexitEM</v>
          </cell>
          <cell r="B241" t="str">
            <v>Replace existing double face exit sign w/ new LED SF sign w/ EM battery backup</v>
          </cell>
          <cell r="C241">
            <v>3</v>
          </cell>
          <cell r="D241">
            <v>28.5</v>
          </cell>
          <cell r="E241">
            <v>0</v>
          </cell>
          <cell r="F241">
            <v>0</v>
          </cell>
          <cell r="G241">
            <v>0</v>
          </cell>
          <cell r="H241">
            <v>92</v>
          </cell>
          <cell r="I241">
            <v>92</v>
          </cell>
          <cell r="J241">
            <v>92</v>
          </cell>
          <cell r="K241" t="str">
            <v>Exit LED</v>
          </cell>
          <cell r="L241">
            <v>0</v>
          </cell>
        </row>
        <row r="242">
          <cell r="A242" t="str">
            <v>LED5wMR16</v>
          </cell>
          <cell r="B242" t="str">
            <v>5w LED MR16 lamp</v>
          </cell>
          <cell r="C242">
            <v>5</v>
          </cell>
          <cell r="D242">
            <v>5</v>
          </cell>
          <cell r="E242">
            <v>0</v>
          </cell>
          <cell r="F242">
            <v>48.55</v>
          </cell>
          <cell r="G242">
            <v>0</v>
          </cell>
          <cell r="I242">
            <v>48.55</v>
          </cell>
          <cell r="J242">
            <v>48.55</v>
          </cell>
          <cell r="K242" t="str">
            <v>LED</v>
          </cell>
          <cell r="L242">
            <v>8.0000000000000004E-4</v>
          </cell>
        </row>
        <row r="243">
          <cell r="A243" t="str">
            <v>LED15wPAR30</v>
          </cell>
          <cell r="B243" t="str">
            <v>15w LED PAR30 med base lamp</v>
          </cell>
          <cell r="C243">
            <v>15</v>
          </cell>
          <cell r="D243">
            <v>5</v>
          </cell>
          <cell r="E243">
            <v>0</v>
          </cell>
          <cell r="F243">
            <v>94.1</v>
          </cell>
          <cell r="G243">
            <v>0</v>
          </cell>
          <cell r="I243">
            <v>94.1</v>
          </cell>
          <cell r="J243">
            <v>94.1</v>
          </cell>
          <cell r="K243" t="str">
            <v>LED</v>
          </cell>
          <cell r="L243">
            <v>8.0000000000000004E-4</v>
          </cell>
        </row>
        <row r="244">
          <cell r="A244" t="str">
            <v>LED6wPAR30</v>
          </cell>
          <cell r="B244" t="str">
            <v>6w LED PAR30 med base lamp</v>
          </cell>
          <cell r="C244">
            <v>6</v>
          </cell>
          <cell r="D244">
            <v>5</v>
          </cell>
          <cell r="E244">
            <v>0</v>
          </cell>
          <cell r="F244">
            <v>61.75</v>
          </cell>
          <cell r="G244">
            <v>0</v>
          </cell>
          <cell r="I244">
            <v>61.75</v>
          </cell>
          <cell r="J244">
            <v>61.75</v>
          </cell>
          <cell r="K244" t="str">
            <v>LED</v>
          </cell>
          <cell r="L244">
            <v>8.0000000000000004E-4</v>
          </cell>
        </row>
        <row r="245">
          <cell r="A245" t="str">
            <v>LED6wPAR20</v>
          </cell>
          <cell r="B245" t="str">
            <v>6w LED PAR20 med base lamp</v>
          </cell>
          <cell r="C245">
            <v>6</v>
          </cell>
          <cell r="D245">
            <v>5</v>
          </cell>
          <cell r="E245">
            <v>0</v>
          </cell>
          <cell r="F245">
            <v>66.2</v>
          </cell>
          <cell r="G245">
            <v>0</v>
          </cell>
          <cell r="I245">
            <v>66.2</v>
          </cell>
          <cell r="J245">
            <v>66.2</v>
          </cell>
          <cell r="K245" t="str">
            <v>LED</v>
          </cell>
          <cell r="L245">
            <v>8.0000000000000004E-4</v>
          </cell>
        </row>
        <row r="246">
          <cell r="A246" t="str">
            <v>LED15wPAR30m</v>
          </cell>
          <cell r="B246" t="str">
            <v>15w LED PAR30 med base lamp modified to remove HID ballast</v>
          </cell>
          <cell r="C246">
            <v>15</v>
          </cell>
          <cell r="D246">
            <v>20</v>
          </cell>
          <cell r="E246">
            <v>0</v>
          </cell>
          <cell r="F246">
            <v>94.1</v>
          </cell>
          <cell r="G246">
            <v>0</v>
          </cell>
          <cell r="I246">
            <v>94.1</v>
          </cell>
          <cell r="J246">
            <v>94.1</v>
          </cell>
          <cell r="K246" t="str">
            <v>LED</v>
          </cell>
          <cell r="L246">
            <v>8.0000000000000004E-4</v>
          </cell>
        </row>
        <row r="247">
          <cell r="A247" t="str">
            <v>LED7wPAR20</v>
          </cell>
          <cell r="B247" t="str">
            <v>7w LED PAR20 med base lamp</v>
          </cell>
          <cell r="C247">
            <v>7</v>
          </cell>
          <cell r="D247">
            <v>5</v>
          </cell>
          <cell r="E247">
            <v>0</v>
          </cell>
          <cell r="F247">
            <v>66.2</v>
          </cell>
          <cell r="G247">
            <v>0</v>
          </cell>
          <cell r="I247">
            <v>66.2</v>
          </cell>
          <cell r="J247">
            <v>66.2</v>
          </cell>
          <cell r="K247" t="str">
            <v>LED</v>
          </cell>
          <cell r="L247">
            <v>8.0000000000000004E-4</v>
          </cell>
        </row>
        <row r="248">
          <cell r="A248" t="str">
            <v>LED10wPAR30</v>
          </cell>
          <cell r="B248" t="str">
            <v>10w LED PAR30 med base lamp</v>
          </cell>
          <cell r="C248">
            <v>10</v>
          </cell>
          <cell r="D248">
            <v>5</v>
          </cell>
          <cell r="E248">
            <v>0</v>
          </cell>
          <cell r="F248">
            <v>66.2</v>
          </cell>
          <cell r="G248">
            <v>0</v>
          </cell>
          <cell r="I248">
            <v>66.2</v>
          </cell>
          <cell r="J248">
            <v>66.2</v>
          </cell>
          <cell r="K248" t="str">
            <v>LED</v>
          </cell>
          <cell r="L248">
            <v>8.0000000000000004E-4</v>
          </cell>
        </row>
        <row r="249">
          <cell r="A249" t="str">
            <v>LED7wstep</v>
          </cell>
          <cell r="B249" t="str">
            <v xml:space="preserve">7w LED cf bi-pin lamp </v>
          </cell>
          <cell r="C249">
            <v>7</v>
          </cell>
          <cell r="D249">
            <v>8</v>
          </cell>
          <cell r="E249">
            <v>0</v>
          </cell>
          <cell r="F249">
            <v>40</v>
          </cell>
          <cell r="G249">
            <v>0</v>
          </cell>
          <cell r="I249">
            <v>40</v>
          </cell>
          <cell r="J249">
            <v>40</v>
          </cell>
          <cell r="K249" t="str">
            <v>LED</v>
          </cell>
          <cell r="L249">
            <v>8.0000000000000004E-4</v>
          </cell>
        </row>
        <row r="250">
          <cell r="A250" t="str">
            <v>LED27wtt</v>
          </cell>
          <cell r="B250" t="str">
            <v xml:space="preserve">(2) 7w LED cf bi-pin twin tube lamps </v>
          </cell>
          <cell r="C250">
            <v>14</v>
          </cell>
          <cell r="D250">
            <v>6</v>
          </cell>
          <cell r="E250">
            <v>0</v>
          </cell>
          <cell r="F250">
            <v>80</v>
          </cell>
          <cell r="G250">
            <v>0</v>
          </cell>
          <cell r="I250">
            <v>80</v>
          </cell>
          <cell r="J250">
            <v>80</v>
          </cell>
          <cell r="K250" t="str">
            <v>2LED</v>
          </cell>
          <cell r="L250">
            <v>1.6000000000000001E-3</v>
          </cell>
        </row>
        <row r="251">
          <cell r="A251" t="str">
            <v>LED55wPD</v>
          </cell>
          <cell r="B251" t="str">
            <v>55w surface mounted parking deck LED fixture</v>
          </cell>
          <cell r="C251">
            <v>55</v>
          </cell>
          <cell r="D251">
            <v>60</v>
          </cell>
          <cell r="E251">
            <v>0</v>
          </cell>
          <cell r="F251">
            <v>0</v>
          </cell>
          <cell r="G251">
            <v>15</v>
          </cell>
          <cell r="H251">
            <v>550</v>
          </cell>
          <cell r="I251">
            <v>565</v>
          </cell>
          <cell r="J251">
            <v>565</v>
          </cell>
          <cell r="K251" t="str">
            <v>LED</v>
          </cell>
          <cell r="L251">
            <v>8.0000000000000004E-4</v>
          </cell>
        </row>
        <row r="252">
          <cell r="A252" t="str">
            <v>LED4wA19</v>
          </cell>
          <cell r="B252" t="str">
            <v xml:space="preserve">4w LED A19 med base lamp </v>
          </cell>
          <cell r="C252">
            <v>4</v>
          </cell>
          <cell r="D252">
            <v>20</v>
          </cell>
          <cell r="E252">
            <v>0</v>
          </cell>
          <cell r="F252">
            <v>50</v>
          </cell>
          <cell r="G252">
            <v>0</v>
          </cell>
          <cell r="I252">
            <v>50</v>
          </cell>
          <cell r="J252">
            <v>50</v>
          </cell>
          <cell r="K252" t="str">
            <v>LED</v>
          </cell>
          <cell r="L252">
            <v>8.0000000000000004E-4</v>
          </cell>
        </row>
        <row r="253">
          <cell r="A253" t="str">
            <v>LED3w</v>
          </cell>
          <cell r="B253" t="str">
            <v>3w LED kit</v>
          </cell>
          <cell r="C253">
            <v>3</v>
          </cell>
          <cell r="D253">
            <v>20</v>
          </cell>
          <cell r="E253">
            <v>0</v>
          </cell>
          <cell r="F253">
            <v>50</v>
          </cell>
          <cell r="G253">
            <v>0</v>
          </cell>
          <cell r="I253">
            <v>50</v>
          </cell>
          <cell r="J253">
            <v>50</v>
          </cell>
          <cell r="K253" t="str">
            <v>LED</v>
          </cell>
          <cell r="L253">
            <v>8.0000000000000004E-4</v>
          </cell>
        </row>
        <row r="254">
          <cell r="A254" t="str">
            <v>Remove</v>
          </cell>
          <cell r="B254" t="str">
            <v>Remove existing fixture and blank</v>
          </cell>
          <cell r="C254">
            <v>0</v>
          </cell>
          <cell r="D254">
            <v>15</v>
          </cell>
          <cell r="E254">
            <v>0</v>
          </cell>
          <cell r="F254">
            <v>0</v>
          </cell>
          <cell r="G254">
            <v>5</v>
          </cell>
          <cell r="H254">
            <v>0</v>
          </cell>
          <cell r="I254">
            <v>5</v>
          </cell>
          <cell r="J254">
            <v>5</v>
          </cell>
          <cell r="K254" t="str">
            <v>none</v>
          </cell>
          <cell r="L254">
            <v>0</v>
          </cell>
        </row>
        <row r="255">
          <cell r="A255" t="str">
            <v>dismh100</v>
          </cell>
          <cell r="B255" t="str">
            <v>remove existing lamp and disconnect ballast</v>
          </cell>
          <cell r="C255">
            <v>0</v>
          </cell>
          <cell r="D255">
            <v>89.47</v>
          </cell>
          <cell r="E255">
            <v>0</v>
          </cell>
          <cell r="F255">
            <v>0</v>
          </cell>
          <cell r="G255">
            <v>0</v>
          </cell>
          <cell r="H255">
            <v>10</v>
          </cell>
          <cell r="I255">
            <v>10</v>
          </cell>
          <cell r="J255">
            <v>10</v>
          </cell>
          <cell r="K255" t="str">
            <v>none</v>
          </cell>
          <cell r="L255">
            <v>0</v>
          </cell>
        </row>
        <row r="256">
          <cell r="A256" t="str">
            <v>nrcf213</v>
          </cell>
          <cell r="B256" t="str">
            <v>no retrofit existing (2) 13w compact fluorescent fixture</v>
          </cell>
          <cell r="C256">
            <v>3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2cf</v>
          </cell>
          <cell r="L256">
            <v>1.4285714285714286E-3</v>
          </cell>
        </row>
        <row r="257">
          <cell r="A257" t="str">
            <v>nrcf13</v>
          </cell>
          <cell r="B257" t="str">
            <v>no retrofit existing 13w compact fluorescent fixture</v>
          </cell>
          <cell r="C257">
            <v>15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1cf</v>
          </cell>
          <cell r="L257">
            <v>7.1428571428571429E-4</v>
          </cell>
        </row>
        <row r="258">
          <cell r="A258" t="str">
            <v>nrcf07</v>
          </cell>
          <cell r="B258" t="str">
            <v>no retrofit existing 7w compact fluorescent fixture</v>
          </cell>
          <cell r="C258">
            <v>9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1cf</v>
          </cell>
          <cell r="L258">
            <v>7.1428571428571429E-4</v>
          </cell>
        </row>
        <row r="259">
          <cell r="A259" t="str">
            <v>nrcf09</v>
          </cell>
          <cell r="B259" t="str">
            <v>no retrofit existing 9w compact fluorescent fixture</v>
          </cell>
          <cell r="C259">
            <v>1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1cf</v>
          </cell>
          <cell r="L259">
            <v>7.1428571428571429E-4</v>
          </cell>
        </row>
        <row r="260">
          <cell r="A260" t="str">
            <v>nrcf1013</v>
          </cell>
          <cell r="B260" t="str">
            <v>no retrofit existing (10) 13w compact fluorescent fixture</v>
          </cell>
          <cell r="C260">
            <v>13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cf</v>
          </cell>
          <cell r="L260">
            <v>2.8571428571428571E-3</v>
          </cell>
        </row>
        <row r="261">
          <cell r="A261" t="str">
            <v>nrcf15</v>
          </cell>
          <cell r="B261" t="str">
            <v>no retrofit existing 15w compact fluorescent fixture</v>
          </cell>
          <cell r="C261">
            <v>1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1cf</v>
          </cell>
          <cell r="L261">
            <v>7.1428571428571429E-4</v>
          </cell>
        </row>
        <row r="262">
          <cell r="A262" t="str">
            <v>nrcf18</v>
          </cell>
          <cell r="B262" t="str">
            <v>no retrofit existing 18w compact fluorescent fixture</v>
          </cell>
          <cell r="C262">
            <v>2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1cf</v>
          </cell>
          <cell r="L262">
            <v>7.1428571428571429E-4</v>
          </cell>
        </row>
        <row r="263">
          <cell r="A263" t="str">
            <v>nrcf218</v>
          </cell>
          <cell r="B263" t="str">
            <v>no retrofit existing 2 lamp 18w compact fluorescent fixture</v>
          </cell>
          <cell r="C263">
            <v>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2cf</v>
          </cell>
          <cell r="L263">
            <v>1.4285714285714286E-3</v>
          </cell>
        </row>
        <row r="264">
          <cell r="A264" t="str">
            <v>nrcf23</v>
          </cell>
          <cell r="B264" t="str">
            <v>no retrofit existing 23w compact fluorescent fixture</v>
          </cell>
          <cell r="C264">
            <v>2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1cf</v>
          </cell>
          <cell r="L264">
            <v>7.1428571428571429E-4</v>
          </cell>
        </row>
        <row r="265">
          <cell r="A265" t="str">
            <v>nrcf26</v>
          </cell>
          <cell r="B265" t="str">
            <v>no retrofit existing 26w compact fluorescent fixture</v>
          </cell>
          <cell r="C265">
            <v>2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1cf</v>
          </cell>
          <cell r="L265">
            <v>7.1428571428571429E-4</v>
          </cell>
        </row>
        <row r="266">
          <cell r="A266" t="str">
            <v>nrcf826</v>
          </cell>
          <cell r="B266" t="str">
            <v>no retrofit existing (8) lamp 26w compact fluorescent fixture</v>
          </cell>
          <cell r="C266">
            <v>22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cf</v>
          </cell>
          <cell r="L266">
            <v>5.7142857142857143E-3</v>
          </cell>
        </row>
        <row r="267">
          <cell r="A267" t="str">
            <v>nrcf20</v>
          </cell>
          <cell r="B267" t="str">
            <v>no retrofit existing 20w compact fluorescent fixture</v>
          </cell>
          <cell r="C267">
            <v>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1cf</v>
          </cell>
          <cell r="L267">
            <v>7.1428571428571429E-4</v>
          </cell>
        </row>
        <row r="268">
          <cell r="A268" t="str">
            <v>nrcf28</v>
          </cell>
          <cell r="B268" t="str">
            <v>no retrofit existing 28w compact fluorescent fixture</v>
          </cell>
          <cell r="C268">
            <v>28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1cf</v>
          </cell>
          <cell r="L268">
            <v>7.1428571428571429E-4</v>
          </cell>
        </row>
        <row r="269">
          <cell r="A269" t="str">
            <v>nrcf32</v>
          </cell>
          <cell r="B269" t="str">
            <v>no retrofit existing 32w compact fluorescent fixture</v>
          </cell>
          <cell r="C269">
            <v>34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1cf</v>
          </cell>
          <cell r="L269">
            <v>7.1428571428571429E-4</v>
          </cell>
        </row>
        <row r="270">
          <cell r="A270" t="str">
            <v>nrcf232</v>
          </cell>
          <cell r="B270" t="str">
            <v>no retrofit existing (2) lamp 32w compact fluorescent fixture</v>
          </cell>
          <cell r="C270">
            <v>68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2cf</v>
          </cell>
          <cell r="L270">
            <v>1.4285714285714286E-3</v>
          </cell>
        </row>
        <row r="271">
          <cell r="A271" t="str">
            <v>nrcf42</v>
          </cell>
          <cell r="B271" t="str">
            <v>no retrofit existing 42w compact fluorescent fixture</v>
          </cell>
          <cell r="C271">
            <v>4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1cf</v>
          </cell>
          <cell r="L271">
            <v>7.1428571428571429E-4</v>
          </cell>
        </row>
        <row r="272">
          <cell r="A272" t="str">
            <v>nrcf242</v>
          </cell>
          <cell r="B272" t="str">
            <v>no retrofit existing (2) lamp 42w compact fluorescent fixture</v>
          </cell>
          <cell r="C272">
            <v>9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2cf</v>
          </cell>
          <cell r="L272">
            <v>1.4285714285714286E-3</v>
          </cell>
        </row>
        <row r="273">
          <cell r="A273" t="str">
            <v>nr2L25</v>
          </cell>
          <cell r="B273" t="str">
            <v>no retrofit existing 2 lamp F25/T8 fixture</v>
          </cell>
          <cell r="C273">
            <v>4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2L25</v>
          </cell>
          <cell r="L273">
            <v>5.1078431372549016E-4</v>
          </cell>
        </row>
        <row r="274">
          <cell r="A274" t="str">
            <v>nr2L30</v>
          </cell>
          <cell r="B274" t="str">
            <v>no retrofit existing 2 lamp F30/T12 fixture</v>
          </cell>
          <cell r="C274">
            <v>73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2f30</v>
          </cell>
          <cell r="L274">
            <v>4.8529411764705881E-4</v>
          </cell>
        </row>
        <row r="275">
          <cell r="A275" t="str">
            <v>nr1L25</v>
          </cell>
          <cell r="B275" t="str">
            <v>no retrofit existing 1 lamp F25/T8 fixture</v>
          </cell>
          <cell r="C275">
            <v>2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1L25</v>
          </cell>
          <cell r="L275">
            <v>3.6372549019607841E-4</v>
          </cell>
        </row>
        <row r="276">
          <cell r="A276" t="str">
            <v>nr1L32</v>
          </cell>
          <cell r="B276" t="str">
            <v>no retrofit existing 1 lamp F32/T8 fixture</v>
          </cell>
          <cell r="C276">
            <v>2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1L32</v>
          </cell>
          <cell r="L276">
            <v>3.0166666666666666E-4</v>
          </cell>
        </row>
        <row r="277">
          <cell r="A277" t="str">
            <v>nr1LF72</v>
          </cell>
          <cell r="B277" t="str">
            <v>no retrofit existing 1 lamp F72 fixture</v>
          </cell>
          <cell r="C277">
            <v>8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1L96</v>
          </cell>
          <cell r="L277">
            <v>6.0294117647058821E-4</v>
          </cell>
        </row>
        <row r="278">
          <cell r="A278" t="str">
            <v>nr300inct</v>
          </cell>
          <cell r="B278" t="str">
            <v>no retrofit existing 300 watt track heads on dimmer</v>
          </cell>
          <cell r="C278">
            <v>3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1I</v>
          </cell>
          <cell r="L278">
            <v>1.1428571428571429E-3</v>
          </cell>
        </row>
        <row r="279">
          <cell r="A279" t="str">
            <v>nr250inct</v>
          </cell>
          <cell r="B279" t="str">
            <v>no retrofit existing 250 watt track heads on dimmer</v>
          </cell>
          <cell r="C279">
            <v>2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1IH</v>
          </cell>
          <cell r="L279">
            <v>2E-3</v>
          </cell>
        </row>
        <row r="280">
          <cell r="A280" t="str">
            <v>nrQ250</v>
          </cell>
          <cell r="B280" t="str">
            <v>no retrofit existing 250 watt quartz halogen fixture</v>
          </cell>
          <cell r="C280">
            <v>25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1IH</v>
          </cell>
          <cell r="L280">
            <v>2E-3</v>
          </cell>
        </row>
        <row r="281">
          <cell r="A281" t="str">
            <v>nr100inc</v>
          </cell>
          <cell r="B281" t="str">
            <v>no retrofit existing 100 watt incandescent fixture on dimmer</v>
          </cell>
          <cell r="C281">
            <v>1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1I</v>
          </cell>
          <cell r="L281">
            <v>1.1428571428571429E-3</v>
          </cell>
        </row>
        <row r="282">
          <cell r="A282" t="str">
            <v>nr60inc</v>
          </cell>
          <cell r="B282" t="str">
            <v xml:space="preserve">no retrofit existing 60 watt incandescent fixture </v>
          </cell>
          <cell r="C282">
            <v>6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1I</v>
          </cell>
          <cell r="L282">
            <v>1.1428571428571429E-3</v>
          </cell>
        </row>
        <row r="283">
          <cell r="A283" t="str">
            <v>nr960inc</v>
          </cell>
          <cell r="B283" t="str">
            <v xml:space="preserve">no retrofit existing (9) 60 watt incandescent fixture </v>
          </cell>
          <cell r="C283">
            <v>54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6i</v>
          </cell>
          <cell r="L283">
            <v>6.8571428571428568E-3</v>
          </cell>
        </row>
        <row r="284">
          <cell r="A284" t="str">
            <v>nr625inc</v>
          </cell>
          <cell r="B284" t="str">
            <v xml:space="preserve">no retrofit existing (6) 25 watt incandescent fixture </v>
          </cell>
          <cell r="C284">
            <v>15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6i</v>
          </cell>
          <cell r="L284">
            <v>6.8571428571428568E-3</v>
          </cell>
        </row>
        <row r="285">
          <cell r="A285" t="str">
            <v>nr825inc</v>
          </cell>
          <cell r="B285" t="str">
            <v xml:space="preserve">no retrofit existing (8) 25 watt incandescent fixture </v>
          </cell>
          <cell r="C285">
            <v>2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6i</v>
          </cell>
          <cell r="L285">
            <v>6.8571428571428568E-3</v>
          </cell>
        </row>
        <row r="286">
          <cell r="A286" t="str">
            <v>nr65inc</v>
          </cell>
          <cell r="B286" t="str">
            <v>no retrofit existing 65 watt R30 incandescent fixture on dimmer</v>
          </cell>
          <cell r="C286">
            <v>6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1I</v>
          </cell>
          <cell r="L286">
            <v>1.1428571428571429E-3</v>
          </cell>
        </row>
        <row r="287">
          <cell r="A287" t="str">
            <v>nr200inc</v>
          </cell>
          <cell r="B287" t="str">
            <v xml:space="preserve">no retrofit existing 200 watt  incandescent fixture </v>
          </cell>
          <cell r="C287">
            <v>19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1I</v>
          </cell>
          <cell r="L287">
            <v>1.1428571428571429E-3</v>
          </cell>
        </row>
        <row r="288">
          <cell r="A288" t="str">
            <v>nrQ600</v>
          </cell>
          <cell r="B288" t="str">
            <v xml:space="preserve">no retrofit existing 600 watt  quartz halogen fixture </v>
          </cell>
          <cell r="C288">
            <v>6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1ih</v>
          </cell>
          <cell r="L288">
            <v>2E-3</v>
          </cell>
        </row>
        <row r="289">
          <cell r="A289" t="str">
            <v>nr300inc</v>
          </cell>
          <cell r="B289" t="str">
            <v xml:space="preserve">no retrofit existing 300 watt  incandescent fixture </v>
          </cell>
          <cell r="C289">
            <v>2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1I</v>
          </cell>
          <cell r="L289">
            <v>1.1428571428571429E-3</v>
          </cell>
        </row>
        <row r="290">
          <cell r="A290" t="str">
            <v>nr75PAR</v>
          </cell>
          <cell r="B290" t="str">
            <v>no retrofit existing 75 watt PAR30 track head fixture on dimmer</v>
          </cell>
          <cell r="C290">
            <v>7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1I</v>
          </cell>
          <cell r="L290">
            <v>1.1428571428571429E-3</v>
          </cell>
        </row>
        <row r="291">
          <cell r="A291" t="str">
            <v>nr150PAR</v>
          </cell>
          <cell r="B291" t="str">
            <v>no retrofit existing 150 watt PAR fixture</v>
          </cell>
          <cell r="C291">
            <v>1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1IH</v>
          </cell>
          <cell r="L291">
            <v>2E-3</v>
          </cell>
        </row>
        <row r="292">
          <cell r="A292" t="str">
            <v>nr90PAR</v>
          </cell>
          <cell r="B292" t="str">
            <v>no retrofit existing 90 watt PAR38 track head fixture on dimmer</v>
          </cell>
          <cell r="C292">
            <v>9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1iH</v>
          </cell>
          <cell r="L292">
            <v>2E-3</v>
          </cell>
        </row>
        <row r="293">
          <cell r="A293" t="str">
            <v>nr120inc</v>
          </cell>
          <cell r="B293" t="str">
            <v>no retrofit existing 120 watt incandescent fixture</v>
          </cell>
          <cell r="C293">
            <v>12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1I</v>
          </cell>
          <cell r="L293">
            <v>1.1428571428571429E-3</v>
          </cell>
        </row>
        <row r="294">
          <cell r="A294" t="str">
            <v>nrftlts</v>
          </cell>
          <cell r="B294" t="str">
            <v>no retrofit existing incandescent  stage foot lights</v>
          </cell>
          <cell r="C294">
            <v>7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1I</v>
          </cell>
          <cell r="L294">
            <v>1.1428571428571429E-3</v>
          </cell>
        </row>
        <row r="295">
          <cell r="A295" t="str">
            <v>nr1L32U</v>
          </cell>
          <cell r="B295" t="str">
            <v>no retrofit 1L32U</v>
          </cell>
          <cell r="C295">
            <v>3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1U32</v>
          </cell>
          <cell r="L295">
            <v>5.6960784313725486E-4</v>
          </cell>
        </row>
        <row r="296">
          <cell r="A296" t="str">
            <v>nr2L32U</v>
          </cell>
          <cell r="B296" t="str">
            <v>no retrofit 2L32U</v>
          </cell>
          <cell r="C296">
            <v>5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2U31</v>
          </cell>
          <cell r="L296">
            <v>9.2254901960784317E-4</v>
          </cell>
        </row>
        <row r="297">
          <cell r="A297" t="str">
            <v>nr2L32ULP</v>
          </cell>
          <cell r="B297" t="str">
            <v>no retrofit 2L32U w/ LP ELB</v>
          </cell>
          <cell r="C297">
            <v>5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2U31</v>
          </cell>
          <cell r="L297">
            <v>9.2254901960784317E-4</v>
          </cell>
        </row>
        <row r="298">
          <cell r="A298" t="str">
            <v>nr2L32</v>
          </cell>
          <cell r="B298" t="str">
            <v>no retrofit existing 2Lamp F32/T8</v>
          </cell>
          <cell r="C298">
            <v>5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2L32</v>
          </cell>
          <cell r="L298">
            <v>3.8666666666666667E-4</v>
          </cell>
        </row>
        <row r="299">
          <cell r="A299" t="str">
            <v>nr2L32L</v>
          </cell>
          <cell r="B299" t="str">
            <v>no retrofit existing 2Lamp F32/T8/LP</v>
          </cell>
          <cell r="C299">
            <v>52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2L32</v>
          </cell>
          <cell r="L299">
            <v>3.8666666666666667E-4</v>
          </cell>
        </row>
        <row r="300">
          <cell r="A300" t="str">
            <v>nr2L40</v>
          </cell>
          <cell r="B300" t="str">
            <v>no retrofit existing 2Lamp F40 fixture</v>
          </cell>
          <cell r="C300">
            <v>9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2F40</v>
          </cell>
          <cell r="L300">
            <v>4.0294117647058823E-4</v>
          </cell>
        </row>
        <row r="301">
          <cell r="A301" t="str">
            <v>nr3L40</v>
          </cell>
          <cell r="B301" t="str">
            <v>no retrofit existing 3Lamp F40 fixture</v>
          </cell>
          <cell r="C301">
            <v>14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3F40</v>
          </cell>
          <cell r="L301">
            <v>7.294117647058824E-4</v>
          </cell>
        </row>
        <row r="302">
          <cell r="A302" t="str">
            <v>nr4L40</v>
          </cell>
          <cell r="B302" t="str">
            <v>no retrofit existing 4Lamp F40 fixture</v>
          </cell>
          <cell r="C302">
            <v>172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F40</v>
          </cell>
          <cell r="L302">
            <v>8.0588235294117645E-4</v>
          </cell>
        </row>
        <row r="303">
          <cell r="A303" t="str">
            <v>nr4L34</v>
          </cell>
          <cell r="B303" t="str">
            <v>no retrofit existing 4Lamp F34 fixture</v>
          </cell>
          <cell r="C303">
            <v>1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F40</v>
          </cell>
          <cell r="L303">
            <v>8.0588235294117645E-4</v>
          </cell>
        </row>
        <row r="304">
          <cell r="A304" t="str">
            <v>nr2L17</v>
          </cell>
          <cell r="B304" t="str">
            <v>no retrofit existing 2Lamp F17/T8</v>
          </cell>
          <cell r="C304">
            <v>3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2L17</v>
          </cell>
          <cell r="L304">
            <v>5.1078431372549016E-4</v>
          </cell>
        </row>
        <row r="305">
          <cell r="A305" t="str">
            <v>nr3L17</v>
          </cell>
          <cell r="B305" t="str">
            <v>no retrofit existing 3Lamp F17/T8</v>
          </cell>
          <cell r="C305">
            <v>5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3L17</v>
          </cell>
          <cell r="L305">
            <v>6.9117647058823531E-4</v>
          </cell>
        </row>
        <row r="306">
          <cell r="A306" t="str">
            <v>nr2L17LP</v>
          </cell>
          <cell r="B306" t="str">
            <v>no retrofit existing 2Lamp 17w T8 Lp ballast</v>
          </cell>
          <cell r="C306">
            <v>3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2L17</v>
          </cell>
          <cell r="L306">
            <v>5.1078431372549016E-4</v>
          </cell>
        </row>
        <row r="307">
          <cell r="A307" t="str">
            <v>nr3L32</v>
          </cell>
          <cell r="B307" t="str">
            <v>no retrofit existing 3Lamp T8</v>
          </cell>
          <cell r="C307">
            <v>8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3L32</v>
          </cell>
          <cell r="L307">
            <v>5.086E-4</v>
          </cell>
        </row>
        <row r="308">
          <cell r="A308" t="str">
            <v>nr4L17LP</v>
          </cell>
          <cell r="B308" t="str">
            <v>no retrofit existing 4Lamp F17 T8  LP</v>
          </cell>
          <cell r="C308">
            <v>54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L17</v>
          </cell>
          <cell r="L308">
            <v>8.3823529411764701E-4</v>
          </cell>
        </row>
        <row r="309">
          <cell r="A309" t="str">
            <v>nr4L17</v>
          </cell>
          <cell r="B309" t="str">
            <v>no retrofit existing 4Lamp F17 T8  NP</v>
          </cell>
          <cell r="C309">
            <v>6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L17</v>
          </cell>
          <cell r="L309">
            <v>8.3823529411764701E-4</v>
          </cell>
        </row>
        <row r="310">
          <cell r="A310" t="str">
            <v>nr4L32</v>
          </cell>
          <cell r="B310" t="str">
            <v>no retrofit existing 4Lamp T8</v>
          </cell>
          <cell r="C310">
            <v>11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L32</v>
          </cell>
          <cell r="L310">
            <v>5.5666666666666668E-4</v>
          </cell>
        </row>
        <row r="311">
          <cell r="A311" t="str">
            <v>nr2L54T5</v>
          </cell>
          <cell r="B311" t="str">
            <v>no retrofit 2L54/T5 fixture</v>
          </cell>
          <cell r="C311">
            <v>12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2Lbx</v>
          </cell>
          <cell r="L311">
            <v>1.0990196078431373E-3</v>
          </cell>
        </row>
        <row r="312">
          <cell r="A312" t="str">
            <v>nr3L24T5</v>
          </cell>
          <cell r="B312" t="str">
            <v>no retrofit 3L24/T5 fixture</v>
          </cell>
          <cell r="C312">
            <v>78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3Lbx</v>
          </cell>
          <cell r="L312">
            <v>1.5401960784313725E-3</v>
          </cell>
        </row>
        <row r="313">
          <cell r="A313" t="str">
            <v>nr2L59</v>
          </cell>
          <cell r="B313" t="str">
            <v>no retrofit existing 2Lamp 8 foot F59/T8</v>
          </cell>
          <cell r="C313">
            <v>11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2L96</v>
          </cell>
          <cell r="L313">
            <v>9.5588235294117652E-4</v>
          </cell>
        </row>
        <row r="314">
          <cell r="A314" t="str">
            <v>nr1L50biax</v>
          </cell>
          <cell r="B314" t="str">
            <v>no retrofit 1L50biax</v>
          </cell>
          <cell r="C314">
            <v>6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1Lbx</v>
          </cell>
          <cell r="L314">
            <v>6.5784313725490197E-4</v>
          </cell>
        </row>
        <row r="315">
          <cell r="A315" t="str">
            <v>nr4L32U3</v>
          </cell>
          <cell r="B315" t="str">
            <v>no retrofit 4L32U3</v>
          </cell>
          <cell r="C315">
            <v>1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lbx</v>
          </cell>
          <cell r="L315">
            <v>1.9813725490196079E-3</v>
          </cell>
        </row>
        <row r="316">
          <cell r="A316" t="str">
            <v>nr3L31U2</v>
          </cell>
          <cell r="B316" t="str">
            <v>no retrofit 3L31U/1-5/8 2x2 fixture</v>
          </cell>
          <cell r="C316">
            <v>7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3U31</v>
          </cell>
          <cell r="L316">
            <v>1.2754901960784313E-3</v>
          </cell>
        </row>
        <row r="317">
          <cell r="A317" t="str">
            <v>nrcf226</v>
          </cell>
          <cell r="B317" t="str">
            <v>no retrofit cf226</v>
          </cell>
          <cell r="C317">
            <v>5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2cf</v>
          </cell>
          <cell r="L317">
            <v>1.4285714285714286E-3</v>
          </cell>
        </row>
        <row r="318">
          <cell r="A318" t="str">
            <v>nrcf226x</v>
          </cell>
          <cell r="B318" t="str">
            <v>no retrofit cf226x</v>
          </cell>
          <cell r="C318">
            <v>5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2cf</v>
          </cell>
          <cell r="L318">
            <v>1.4285714285714286E-3</v>
          </cell>
        </row>
        <row r="319">
          <cell r="A319" t="str">
            <v>nr3biax</v>
          </cell>
          <cell r="B319" t="str">
            <v>no retrofit 3Lbiax</v>
          </cell>
          <cell r="C319">
            <v>103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3Lbx</v>
          </cell>
          <cell r="L319">
            <v>1.5401960784313725E-3</v>
          </cell>
        </row>
        <row r="320">
          <cell r="A320" t="str">
            <v>nr2Lbx</v>
          </cell>
          <cell r="B320" t="str">
            <v>no retrofit 2L biax fixture</v>
          </cell>
          <cell r="C320">
            <v>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2Lbx</v>
          </cell>
          <cell r="L320">
            <v>1.0990196078431373E-3</v>
          </cell>
        </row>
        <row r="321">
          <cell r="A321" t="str">
            <v>nr3L36biax</v>
          </cell>
          <cell r="B321" t="str">
            <v>no retrofit 3L36biax</v>
          </cell>
          <cell r="C321">
            <v>106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3Lbx</v>
          </cell>
          <cell r="L321">
            <v>1.5401960784313725E-3</v>
          </cell>
        </row>
        <row r="322">
          <cell r="A322" t="str">
            <v>nr5L36biax</v>
          </cell>
          <cell r="B322" t="str">
            <v>no retrofit 5L36biax</v>
          </cell>
          <cell r="C322">
            <v>176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5Lbx</v>
          </cell>
          <cell r="L322">
            <v>2.6392156862745098E-3</v>
          </cell>
        </row>
        <row r="323">
          <cell r="A323" t="str">
            <v>nr3L50biax</v>
          </cell>
          <cell r="B323" t="str">
            <v>no retrofit 3L50biax</v>
          </cell>
          <cell r="C323">
            <v>17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3Lbx</v>
          </cell>
          <cell r="L323">
            <v>1.5401960784313725E-3</v>
          </cell>
        </row>
        <row r="324">
          <cell r="A324" t="str">
            <v>nrLED</v>
          </cell>
          <cell r="B324" t="str">
            <v>no retrofit existing LED exit</v>
          </cell>
          <cell r="C324">
            <v>3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Exit LED</v>
          </cell>
          <cell r="L324">
            <v>0</v>
          </cell>
        </row>
        <row r="325">
          <cell r="A325" t="str">
            <v>nrmh50</v>
          </cell>
          <cell r="B325" t="str">
            <v>no retrofit existing 50 watt metal halide fixture</v>
          </cell>
          <cell r="C325">
            <v>7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1mh</v>
          </cell>
          <cell r="L325">
            <v>1.9166666666666668E-3</v>
          </cell>
        </row>
        <row r="326">
          <cell r="A326" t="str">
            <v>nrmh70</v>
          </cell>
          <cell r="B326" t="str">
            <v>no retrofit existing 70 watt metal halide fixture</v>
          </cell>
          <cell r="C326">
            <v>95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1mh</v>
          </cell>
          <cell r="L326">
            <v>1.9166666666666668E-3</v>
          </cell>
        </row>
        <row r="327">
          <cell r="A327" t="str">
            <v>nrmh270</v>
          </cell>
          <cell r="B327" t="str">
            <v>no retrofit existing (2) lamp 70 watt metal halide fixture</v>
          </cell>
          <cell r="C327">
            <v>19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2mh</v>
          </cell>
          <cell r="L327">
            <v>2.9166666666666668E-3</v>
          </cell>
        </row>
        <row r="328">
          <cell r="A328" t="str">
            <v>nrmv175</v>
          </cell>
          <cell r="B328" t="str">
            <v>no retrofit existing 175 watt mercury vapor fixture</v>
          </cell>
          <cell r="C328">
            <v>2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1mv</v>
          </cell>
          <cell r="L328">
            <v>1.5688405797101451E-3</v>
          </cell>
        </row>
        <row r="329">
          <cell r="A329" t="str">
            <v>nrmv100</v>
          </cell>
          <cell r="B329" t="str">
            <v>no retrofit existing 100 watt mercury vapor fixture</v>
          </cell>
          <cell r="C329">
            <v>12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1mv</v>
          </cell>
          <cell r="L329">
            <v>1.5688405797101451E-3</v>
          </cell>
        </row>
        <row r="330">
          <cell r="A330" t="str">
            <v>nrmv250</v>
          </cell>
          <cell r="B330" t="str">
            <v>no retrofit existing 250 watt mercury vapor fixture</v>
          </cell>
          <cell r="C330">
            <v>27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1mv</v>
          </cell>
          <cell r="L330">
            <v>1.5688405797101451E-3</v>
          </cell>
        </row>
        <row r="331">
          <cell r="A331" t="str">
            <v>nrmv400</v>
          </cell>
          <cell r="B331" t="str">
            <v>no retrofit existing 400 watt mercury vapor fixture</v>
          </cell>
          <cell r="C331">
            <v>4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1mv</v>
          </cell>
          <cell r="L331">
            <v>1.5688405797101451E-3</v>
          </cell>
        </row>
        <row r="332">
          <cell r="A332" t="str">
            <v>nrmh100</v>
          </cell>
          <cell r="B332" t="str">
            <v>no retrofit existing 100 watt metal halide fixture</v>
          </cell>
          <cell r="C332">
            <v>1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1mh</v>
          </cell>
          <cell r="L332">
            <v>1.9166666666666668E-3</v>
          </cell>
        </row>
        <row r="333">
          <cell r="A333" t="str">
            <v>nrmh175</v>
          </cell>
          <cell r="B333" t="str">
            <v>no retrofit existing 175 watt metal halide fixture</v>
          </cell>
          <cell r="C333">
            <v>20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1mh</v>
          </cell>
          <cell r="L333">
            <v>1.9166666666666668E-3</v>
          </cell>
        </row>
        <row r="334">
          <cell r="A334" t="str">
            <v>nrmh2175</v>
          </cell>
          <cell r="B334" t="str">
            <v>no retrofit existing (2) 175 watt metal halide fixture</v>
          </cell>
          <cell r="C334">
            <v>4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2mh</v>
          </cell>
          <cell r="L334">
            <v>2.9166666666666668E-3</v>
          </cell>
        </row>
        <row r="335">
          <cell r="A335" t="str">
            <v>nrmh250</v>
          </cell>
          <cell r="B335" t="str">
            <v>no retrofit existing 250 watt metal halide fixture</v>
          </cell>
          <cell r="C335">
            <v>28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1mh</v>
          </cell>
          <cell r="L335">
            <v>1.9166666666666668E-3</v>
          </cell>
        </row>
        <row r="336">
          <cell r="A336" t="str">
            <v>nrmh400</v>
          </cell>
          <cell r="B336" t="str">
            <v>no retrofit existing 400 watt metal halide fixture</v>
          </cell>
          <cell r="C336">
            <v>4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1mh</v>
          </cell>
          <cell r="L336">
            <v>1.9166666666666668E-3</v>
          </cell>
        </row>
        <row r="337">
          <cell r="A337" t="str">
            <v>nrhps70</v>
          </cell>
          <cell r="B337" t="str">
            <v>no retrofit existing 70 watt HPS fixture</v>
          </cell>
          <cell r="C337">
            <v>9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1hps</v>
          </cell>
          <cell r="L337">
            <v>1.7666666666666666E-3</v>
          </cell>
        </row>
        <row r="338">
          <cell r="A338" t="str">
            <v>nrhps100</v>
          </cell>
          <cell r="B338" t="str">
            <v>no retrofit existing 100 watt HPS fixture</v>
          </cell>
          <cell r="C338">
            <v>12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1hps</v>
          </cell>
          <cell r="L338">
            <v>1.7666666666666666E-3</v>
          </cell>
        </row>
        <row r="339">
          <cell r="A339" t="str">
            <v>nrhps150</v>
          </cell>
          <cell r="B339" t="str">
            <v>no retrofit existing 150 watt HPS fixture</v>
          </cell>
          <cell r="C339">
            <v>19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1hps</v>
          </cell>
          <cell r="L339">
            <v>1.7666666666666666E-3</v>
          </cell>
        </row>
        <row r="340">
          <cell r="A340" t="str">
            <v>nrhps250</v>
          </cell>
          <cell r="B340" t="str">
            <v>no retrofit existing 250 watt HPS fixture</v>
          </cell>
          <cell r="C340">
            <v>29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1hps</v>
          </cell>
          <cell r="L340">
            <v>1.7666666666666666E-3</v>
          </cell>
        </row>
        <row r="341">
          <cell r="A341" t="str">
            <v>nr82LHO</v>
          </cell>
          <cell r="B341" t="str">
            <v>no retrofit existing 8 foot  2 lamp HO fixture</v>
          </cell>
          <cell r="C341">
            <v>23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2ho</v>
          </cell>
          <cell r="L341">
            <v>9.5588235294117652E-4</v>
          </cell>
        </row>
        <row r="342">
          <cell r="A342" t="str">
            <v>n4L32hb</v>
          </cell>
          <cell r="B342" t="str">
            <v>New 4 lamp F32/T8 high bay fixture NP/HE ballast</v>
          </cell>
          <cell r="C342">
            <v>108</v>
          </cell>
          <cell r="D342">
            <v>60</v>
          </cell>
          <cell r="F342">
            <v>6.6</v>
          </cell>
          <cell r="G342">
            <v>15</v>
          </cell>
          <cell r="H342">
            <v>128.9</v>
          </cell>
          <cell r="I342">
            <v>150.5</v>
          </cell>
          <cell r="J342">
            <v>150.5</v>
          </cell>
          <cell r="K342" t="str">
            <v>4L32</v>
          </cell>
          <cell r="L342">
            <v>5.5666666666666668E-4</v>
          </cell>
        </row>
        <row r="343">
          <cell r="A343" t="str">
            <v>n4L28hb</v>
          </cell>
          <cell r="B343" t="str">
            <v>New 4 lamp F28/T8 high bay fixture NP ballast</v>
          </cell>
          <cell r="C343">
            <v>95</v>
          </cell>
          <cell r="D343">
            <v>60</v>
          </cell>
          <cell r="F343">
            <v>8.1999999999999993</v>
          </cell>
          <cell r="G343">
            <v>15</v>
          </cell>
          <cell r="H343">
            <v>128.9</v>
          </cell>
          <cell r="I343">
            <v>152.1</v>
          </cell>
          <cell r="J343">
            <v>152.1</v>
          </cell>
          <cell r="K343" t="str">
            <v>4L28</v>
          </cell>
          <cell r="L343">
            <v>6.7000000000000002E-4</v>
          </cell>
        </row>
        <row r="344">
          <cell r="A344" t="str">
            <v>n6L28hb</v>
          </cell>
          <cell r="B344" t="str">
            <v>New 6 lamp F28/T8 high bay fixture HP ballast</v>
          </cell>
          <cell r="C344">
            <v>198</v>
          </cell>
          <cell r="D344">
            <v>60</v>
          </cell>
          <cell r="G344">
            <v>15</v>
          </cell>
          <cell r="H344">
            <v>164.7</v>
          </cell>
          <cell r="I344">
            <v>179.7</v>
          </cell>
          <cell r="J344">
            <v>179.7</v>
          </cell>
          <cell r="K344" t="str">
            <v>4l28</v>
          </cell>
          <cell r="L344">
            <v>6.7000000000000002E-4</v>
          </cell>
        </row>
        <row r="345">
          <cell r="A345" t="str">
            <v>n6L32hb</v>
          </cell>
          <cell r="B345" t="str">
            <v>New 6 lamp F32/T8 high bay fixture HP ballast</v>
          </cell>
          <cell r="C345">
            <v>218</v>
          </cell>
          <cell r="D345">
            <v>60</v>
          </cell>
          <cell r="G345">
            <v>15</v>
          </cell>
          <cell r="H345">
            <v>164.7</v>
          </cell>
          <cell r="I345">
            <v>179.7</v>
          </cell>
          <cell r="J345">
            <v>179.7</v>
          </cell>
          <cell r="K345" t="str">
            <v>4L32</v>
          </cell>
          <cell r="L345">
            <v>5.5666666666666668E-4</v>
          </cell>
        </row>
        <row r="346">
          <cell r="A346" t="str">
            <v>n6L32hbm</v>
          </cell>
          <cell r="B346" t="str">
            <v>New 6 lamp F32/T8 high bay fixture HP ballast move to center on aisle</v>
          </cell>
          <cell r="C346">
            <v>218</v>
          </cell>
          <cell r="D346">
            <v>130</v>
          </cell>
          <cell r="G346">
            <v>50</v>
          </cell>
          <cell r="H346">
            <v>164.7</v>
          </cell>
          <cell r="I346">
            <v>214.7</v>
          </cell>
          <cell r="J346">
            <v>214.7</v>
          </cell>
          <cell r="K346" t="str">
            <v>4L32</v>
          </cell>
          <cell r="L346">
            <v>5.5666666666666668E-4</v>
          </cell>
        </row>
        <row r="347">
          <cell r="A347" t="str">
            <v>n6L32ghb</v>
          </cell>
          <cell r="B347" t="str">
            <v>New 6 lamp F32/T8 high bay fixture HP ballast</v>
          </cell>
          <cell r="C347">
            <v>218</v>
          </cell>
          <cell r="D347">
            <v>100</v>
          </cell>
          <cell r="G347">
            <v>15</v>
          </cell>
          <cell r="H347">
            <v>159.80000000000001</v>
          </cell>
          <cell r="I347">
            <v>174.8</v>
          </cell>
          <cell r="J347">
            <v>174.8</v>
          </cell>
          <cell r="K347" t="str">
            <v>4L32</v>
          </cell>
          <cell r="L347">
            <v>5.5666666666666668E-4</v>
          </cell>
        </row>
        <row r="348">
          <cell r="A348" t="str">
            <v>nhb4L28HP</v>
          </cell>
          <cell r="B348" t="str">
            <v>New 4 lamp F28/T8 high bay fixture HP ballast</v>
          </cell>
          <cell r="C348">
            <v>133</v>
          </cell>
          <cell r="D348">
            <v>60</v>
          </cell>
          <cell r="G348">
            <v>15</v>
          </cell>
          <cell r="H348">
            <v>155</v>
          </cell>
          <cell r="I348">
            <v>170</v>
          </cell>
          <cell r="J348">
            <v>170</v>
          </cell>
          <cell r="K348" t="str">
            <v>4L28</v>
          </cell>
          <cell r="L348">
            <v>6.7000000000000002E-4</v>
          </cell>
        </row>
        <row r="349">
          <cell r="A349" t="str">
            <v>n6L54T5hb</v>
          </cell>
          <cell r="B349" t="str">
            <v xml:space="preserve">New 6 lamp T5/HO  high bay fixture </v>
          </cell>
          <cell r="C349">
            <v>353</v>
          </cell>
          <cell r="D349">
            <v>136.41999999999999</v>
          </cell>
          <cell r="F349">
            <v>36.9</v>
          </cell>
          <cell r="G349">
            <v>8</v>
          </cell>
          <cell r="H349">
            <v>289.36</v>
          </cell>
          <cell r="I349">
            <v>334.26</v>
          </cell>
          <cell r="J349">
            <v>334.26</v>
          </cell>
          <cell r="K349" t="str">
            <v>6LT5</v>
          </cell>
          <cell r="L349">
            <v>2.7941176470588237E-3</v>
          </cell>
        </row>
        <row r="350">
          <cell r="A350" t="str">
            <v>n12L54T5hb</v>
          </cell>
          <cell r="B350" t="str">
            <v>New 12 lamp T5/HO  high bay fixture on sensor</v>
          </cell>
          <cell r="C350">
            <v>528</v>
          </cell>
          <cell r="D350">
            <v>136.41999999999999</v>
          </cell>
          <cell r="F350">
            <v>36.9</v>
          </cell>
          <cell r="G350">
            <v>8</v>
          </cell>
          <cell r="H350">
            <v>289.36</v>
          </cell>
          <cell r="I350">
            <v>334.26</v>
          </cell>
          <cell r="J350">
            <v>334.26</v>
          </cell>
          <cell r="K350" t="str">
            <v>6LT5</v>
          </cell>
          <cell r="L350">
            <v>5.5882352941176473E-3</v>
          </cell>
        </row>
        <row r="351">
          <cell r="A351" t="str">
            <v>n4L54T5hb</v>
          </cell>
          <cell r="B351" t="str">
            <v xml:space="preserve">New 4 lamp T5/HO  high bay fixture </v>
          </cell>
          <cell r="C351">
            <v>204</v>
          </cell>
          <cell r="D351">
            <v>160</v>
          </cell>
          <cell r="F351">
            <v>24.6</v>
          </cell>
          <cell r="G351">
            <v>8</v>
          </cell>
          <cell r="H351">
            <v>260.8</v>
          </cell>
          <cell r="I351">
            <v>293.40000000000003</v>
          </cell>
          <cell r="J351">
            <v>293.40000000000003</v>
          </cell>
          <cell r="K351" t="str">
            <v>4LT5</v>
          </cell>
          <cell r="L351">
            <v>1.7794117647058824E-3</v>
          </cell>
        </row>
        <row r="352">
          <cell r="A352" t="str">
            <v>n2L54T5</v>
          </cell>
          <cell r="B352" t="str">
            <v xml:space="preserve">New 2 lamp 54/T5/HO fixture </v>
          </cell>
          <cell r="C352">
            <v>115</v>
          </cell>
          <cell r="D352">
            <v>160</v>
          </cell>
          <cell r="F352">
            <v>24.6</v>
          </cell>
          <cell r="G352">
            <v>8</v>
          </cell>
          <cell r="H352">
            <v>260.8</v>
          </cell>
          <cell r="I352">
            <v>293.40000000000003</v>
          </cell>
          <cell r="J352">
            <v>293.40000000000003</v>
          </cell>
          <cell r="K352" t="str">
            <v>4LT5</v>
          </cell>
          <cell r="L352">
            <v>8.8970588235294122E-4</v>
          </cell>
        </row>
        <row r="353">
          <cell r="A353" t="str">
            <v>n3L54T5</v>
          </cell>
          <cell r="B353" t="str">
            <v xml:space="preserve">New 3 lamp 54/T5/HO fixture </v>
          </cell>
          <cell r="C353">
            <v>156</v>
          </cell>
          <cell r="D353">
            <v>160</v>
          </cell>
          <cell r="F353">
            <v>24.6</v>
          </cell>
          <cell r="G353">
            <v>8</v>
          </cell>
          <cell r="H353">
            <v>260.8</v>
          </cell>
          <cell r="I353">
            <v>293.40000000000003</v>
          </cell>
          <cell r="J353">
            <v>293.40000000000003</v>
          </cell>
          <cell r="K353" t="str">
            <v>4LT5</v>
          </cell>
          <cell r="L353">
            <v>1.3345588235294118E-3</v>
          </cell>
        </row>
        <row r="354">
          <cell r="A354" t="str">
            <v>nt4L54T5hb</v>
          </cell>
          <cell r="B354" t="str">
            <v xml:space="preserve">New twin 2 lamp 54/T5/HO  high bay fixture </v>
          </cell>
          <cell r="C354">
            <v>482</v>
          </cell>
          <cell r="D354">
            <v>320</v>
          </cell>
          <cell r="F354">
            <v>24.6</v>
          </cell>
          <cell r="G354">
            <v>10</v>
          </cell>
          <cell r="H354">
            <v>220</v>
          </cell>
          <cell r="I354">
            <v>254.6</v>
          </cell>
          <cell r="J354">
            <v>254.6</v>
          </cell>
          <cell r="K354" t="str">
            <v>4LT5</v>
          </cell>
          <cell r="L354">
            <v>1.7794117647058824E-3</v>
          </cell>
        </row>
        <row r="355">
          <cell r="A355" t="str">
            <v>mh320pskit208</v>
          </cell>
          <cell r="B355" t="str">
            <v>320watt metal halide pulse start kit 208v</v>
          </cell>
          <cell r="C355">
            <v>365</v>
          </cell>
          <cell r="D355">
            <v>138</v>
          </cell>
          <cell r="E355">
            <v>0</v>
          </cell>
          <cell r="F355">
            <v>0</v>
          </cell>
          <cell r="G355">
            <v>0</v>
          </cell>
          <cell r="H355">
            <v>74.5</v>
          </cell>
          <cell r="I355">
            <v>74.5</v>
          </cell>
          <cell r="J355">
            <v>74.5</v>
          </cell>
          <cell r="K355" t="str">
            <v>1mh</v>
          </cell>
          <cell r="L355">
            <v>1.9166666666666668E-3</v>
          </cell>
        </row>
        <row r="356">
          <cell r="A356" t="str">
            <v>mh320pskit277</v>
          </cell>
          <cell r="B356" t="str">
            <v>320watt metal halide pulse start kit 277v</v>
          </cell>
          <cell r="C356">
            <v>365</v>
          </cell>
          <cell r="D356">
            <v>138</v>
          </cell>
          <cell r="E356">
            <v>0</v>
          </cell>
          <cell r="F356">
            <v>0</v>
          </cell>
          <cell r="G356">
            <v>0</v>
          </cell>
          <cell r="H356">
            <v>74.5</v>
          </cell>
          <cell r="I356">
            <v>74.5</v>
          </cell>
          <cell r="J356">
            <v>74.5</v>
          </cell>
          <cell r="K356" t="str">
            <v>1mh</v>
          </cell>
          <cell r="L356">
            <v>1.9166666666666668E-3</v>
          </cell>
        </row>
        <row r="357">
          <cell r="A357" t="str">
            <v>mh320pskit480</v>
          </cell>
          <cell r="B357" t="str">
            <v>320watt metal halide pulse start kit 480v</v>
          </cell>
          <cell r="C357">
            <v>365</v>
          </cell>
          <cell r="D357">
            <v>138</v>
          </cell>
          <cell r="E357">
            <v>0</v>
          </cell>
          <cell r="F357">
            <v>0</v>
          </cell>
          <cell r="G357">
            <v>0</v>
          </cell>
          <cell r="H357">
            <v>74.5</v>
          </cell>
          <cell r="I357">
            <v>74.5</v>
          </cell>
          <cell r="J357">
            <v>74.5</v>
          </cell>
          <cell r="K357" t="str">
            <v>1mh</v>
          </cell>
          <cell r="L357">
            <v>1.9166666666666668E-3</v>
          </cell>
        </row>
        <row r="358">
          <cell r="A358" t="str">
            <v>mh320pskitm</v>
          </cell>
          <cell r="B358" t="str">
            <v>320watt metal halide pulse start kit multi-tap</v>
          </cell>
          <cell r="C358">
            <v>365</v>
          </cell>
          <cell r="D358">
            <v>138</v>
          </cell>
          <cell r="E358">
            <v>0</v>
          </cell>
          <cell r="F358">
            <v>0</v>
          </cell>
          <cell r="G358">
            <v>0</v>
          </cell>
          <cell r="H358">
            <v>74.5</v>
          </cell>
          <cell r="I358">
            <v>74.5</v>
          </cell>
          <cell r="J358">
            <v>74.5</v>
          </cell>
          <cell r="K358" t="str">
            <v>1mh</v>
          </cell>
          <cell r="L358">
            <v>1.9166666666666668E-3</v>
          </cell>
        </row>
        <row r="359">
          <cell r="A359" t="str">
            <v>mh400pskitm</v>
          </cell>
          <cell r="B359" t="str">
            <v>400watt metal halide electronic pulse start kit multi-tap</v>
          </cell>
          <cell r="C359">
            <v>425</v>
          </cell>
          <cell r="D359">
            <v>138</v>
          </cell>
          <cell r="E359">
            <v>0</v>
          </cell>
          <cell r="F359">
            <v>0</v>
          </cell>
          <cell r="G359">
            <v>0</v>
          </cell>
          <cell r="H359">
            <v>150</v>
          </cell>
          <cell r="I359">
            <v>150</v>
          </cell>
          <cell r="J359">
            <v>150</v>
          </cell>
          <cell r="K359" t="str">
            <v>1mh</v>
          </cell>
          <cell r="L359">
            <v>1.9166666666666668E-3</v>
          </cell>
        </row>
        <row r="360">
          <cell r="A360" t="str">
            <v>mh70pskit</v>
          </cell>
          <cell r="B360" t="str">
            <v>70watt metal halide pulse start kit</v>
          </cell>
          <cell r="C360">
            <v>95</v>
          </cell>
          <cell r="D360">
            <v>138</v>
          </cell>
          <cell r="E360">
            <v>0</v>
          </cell>
          <cell r="F360">
            <v>0</v>
          </cell>
          <cell r="G360">
            <v>0</v>
          </cell>
          <cell r="H360">
            <v>69.75</v>
          </cell>
          <cell r="I360">
            <v>69.75</v>
          </cell>
          <cell r="J360">
            <v>69.75</v>
          </cell>
          <cell r="K360" t="str">
            <v>1mh</v>
          </cell>
          <cell r="L360">
            <v>1.9166666666666668E-3</v>
          </cell>
        </row>
        <row r="361">
          <cell r="A361" t="str">
            <v>mh100pskit</v>
          </cell>
          <cell r="B361" t="str">
            <v>100watt metal halide pulse start kit</v>
          </cell>
          <cell r="C361">
            <v>130</v>
          </cell>
          <cell r="D361">
            <v>138</v>
          </cell>
          <cell r="E361">
            <v>0</v>
          </cell>
          <cell r="F361">
            <v>0</v>
          </cell>
          <cell r="G361">
            <v>0</v>
          </cell>
          <cell r="H361">
            <v>69.75</v>
          </cell>
          <cell r="I361">
            <v>69.75</v>
          </cell>
          <cell r="J361">
            <v>69.75</v>
          </cell>
          <cell r="K361" t="str">
            <v>1mh</v>
          </cell>
          <cell r="L361">
            <v>1.9166666666666668E-3</v>
          </cell>
        </row>
        <row r="362">
          <cell r="A362" t="str">
            <v>mh125pskit</v>
          </cell>
          <cell r="B362" t="str">
            <v>125watt metal halide pulse start kit</v>
          </cell>
          <cell r="C362">
            <v>141</v>
          </cell>
          <cell r="D362">
            <v>138</v>
          </cell>
          <cell r="E362">
            <v>0</v>
          </cell>
          <cell r="F362">
            <v>0</v>
          </cell>
          <cell r="G362">
            <v>0</v>
          </cell>
          <cell r="H362">
            <v>69.75</v>
          </cell>
          <cell r="I362">
            <v>69.75</v>
          </cell>
          <cell r="J362">
            <v>69.75</v>
          </cell>
          <cell r="K362" t="str">
            <v>1mh</v>
          </cell>
          <cell r="L362">
            <v>1.9166666666666668E-3</v>
          </cell>
        </row>
        <row r="363">
          <cell r="A363" t="str">
            <v>mh150pskit</v>
          </cell>
          <cell r="B363" t="str">
            <v>150watt metal halide pulse start kit</v>
          </cell>
          <cell r="C363">
            <v>185</v>
          </cell>
          <cell r="D363">
            <v>138</v>
          </cell>
          <cell r="E363">
            <v>0</v>
          </cell>
          <cell r="F363">
            <v>0</v>
          </cell>
          <cell r="G363">
            <v>0</v>
          </cell>
          <cell r="H363">
            <v>69.75</v>
          </cell>
          <cell r="I363">
            <v>69.75</v>
          </cell>
          <cell r="J363">
            <v>69.75</v>
          </cell>
          <cell r="K363" t="str">
            <v>1mh</v>
          </cell>
          <cell r="L363">
            <v>1.9166666666666668E-3</v>
          </cell>
        </row>
        <row r="364">
          <cell r="A364" t="str">
            <v>mh175pskit</v>
          </cell>
          <cell r="B364" t="str">
            <v>175watt metal halide pulse start kit</v>
          </cell>
          <cell r="C364">
            <v>208</v>
          </cell>
          <cell r="D364">
            <v>138</v>
          </cell>
          <cell r="E364">
            <v>0</v>
          </cell>
          <cell r="F364">
            <v>0</v>
          </cell>
          <cell r="G364">
            <v>0</v>
          </cell>
          <cell r="H364">
            <v>69.75</v>
          </cell>
          <cell r="I364">
            <v>69.75</v>
          </cell>
          <cell r="J364">
            <v>69.75</v>
          </cell>
          <cell r="K364" t="str">
            <v>1mh</v>
          </cell>
          <cell r="L364">
            <v>1.9166666666666668E-3</v>
          </cell>
        </row>
        <row r="365">
          <cell r="A365" t="str">
            <v>mh320pskit</v>
          </cell>
          <cell r="B365" t="str">
            <v>320watt metal halide pulse start kit</v>
          </cell>
          <cell r="C365">
            <v>348</v>
          </cell>
          <cell r="D365">
            <v>138</v>
          </cell>
          <cell r="E365">
            <v>0</v>
          </cell>
          <cell r="F365">
            <v>0</v>
          </cell>
          <cell r="G365">
            <v>0</v>
          </cell>
          <cell r="H365">
            <v>69.75</v>
          </cell>
          <cell r="I365">
            <v>69.75</v>
          </cell>
          <cell r="J365">
            <v>69.75</v>
          </cell>
          <cell r="K365" t="str">
            <v>1mh</v>
          </cell>
          <cell r="L365">
            <v>1.9166666666666668E-3</v>
          </cell>
        </row>
        <row r="366">
          <cell r="A366" t="str">
            <v>mh320xpskit</v>
          </cell>
          <cell r="B366" t="str">
            <v>320watt metal halide pulse start kit</v>
          </cell>
          <cell r="C366">
            <v>365</v>
          </cell>
          <cell r="D366">
            <v>138</v>
          </cell>
          <cell r="E366">
            <v>0</v>
          </cell>
          <cell r="F366">
            <v>0</v>
          </cell>
          <cell r="G366">
            <v>0</v>
          </cell>
          <cell r="H366">
            <v>69.75</v>
          </cell>
          <cell r="I366">
            <v>69.75</v>
          </cell>
          <cell r="J366">
            <v>69.75</v>
          </cell>
          <cell r="K366" t="str">
            <v>1mh</v>
          </cell>
          <cell r="L366">
            <v>1.9166666666666668E-3</v>
          </cell>
        </row>
        <row r="367">
          <cell r="A367" t="str">
            <v>mh200pskit277</v>
          </cell>
          <cell r="B367" t="str">
            <v>200watt metal halide pulse start kit 277v</v>
          </cell>
          <cell r="C367">
            <v>235</v>
          </cell>
          <cell r="D367">
            <v>138</v>
          </cell>
          <cell r="E367">
            <v>0</v>
          </cell>
          <cell r="F367">
            <v>0</v>
          </cell>
          <cell r="G367">
            <v>0</v>
          </cell>
          <cell r="H367">
            <v>69.75</v>
          </cell>
          <cell r="I367">
            <v>69.75</v>
          </cell>
          <cell r="J367">
            <v>69.75</v>
          </cell>
          <cell r="K367" t="str">
            <v>1mh</v>
          </cell>
          <cell r="L367">
            <v>1.9166666666666668E-3</v>
          </cell>
        </row>
        <row r="368">
          <cell r="A368" t="str">
            <v>mh200pskit480</v>
          </cell>
          <cell r="B368" t="str">
            <v>200watt metal halide pulse start kit 480v</v>
          </cell>
          <cell r="C368">
            <v>235</v>
          </cell>
          <cell r="D368">
            <v>138</v>
          </cell>
          <cell r="E368">
            <v>0</v>
          </cell>
          <cell r="F368">
            <v>0</v>
          </cell>
          <cell r="G368">
            <v>0</v>
          </cell>
          <cell r="H368">
            <v>69.75</v>
          </cell>
          <cell r="I368">
            <v>69.75</v>
          </cell>
          <cell r="J368">
            <v>69.75</v>
          </cell>
          <cell r="K368" t="str">
            <v>1mh</v>
          </cell>
          <cell r="L368">
            <v>1.9166666666666668E-3</v>
          </cell>
        </row>
        <row r="369">
          <cell r="A369" t="str">
            <v>mh750pskit208</v>
          </cell>
          <cell r="B369" t="str">
            <v>750watt metal halide pulse start kit 208v</v>
          </cell>
          <cell r="C369">
            <v>795</v>
          </cell>
          <cell r="D369">
            <v>138</v>
          </cell>
          <cell r="E369">
            <v>0</v>
          </cell>
          <cell r="F369">
            <v>0</v>
          </cell>
          <cell r="G369">
            <v>0</v>
          </cell>
          <cell r="H369">
            <v>107.98</v>
          </cell>
          <cell r="I369">
            <v>107.98</v>
          </cell>
          <cell r="J369">
            <v>107.98</v>
          </cell>
          <cell r="K369" t="str">
            <v>1mh</v>
          </cell>
          <cell r="L369">
            <v>1.9166666666666668E-3</v>
          </cell>
        </row>
        <row r="370">
          <cell r="A370" t="str">
            <v>mh750pskit277</v>
          </cell>
          <cell r="B370" t="str">
            <v>750watt metal halide pulse start kit 277v</v>
          </cell>
          <cell r="C370">
            <v>795</v>
          </cell>
          <cell r="D370">
            <v>138</v>
          </cell>
          <cell r="E370">
            <v>0</v>
          </cell>
          <cell r="F370">
            <v>0</v>
          </cell>
          <cell r="G370">
            <v>0</v>
          </cell>
          <cell r="H370">
            <v>107.98</v>
          </cell>
          <cell r="I370">
            <v>107.98</v>
          </cell>
          <cell r="J370">
            <v>107.98</v>
          </cell>
          <cell r="K370" t="str">
            <v>1mh</v>
          </cell>
          <cell r="L370">
            <v>1.9166666666666668E-3</v>
          </cell>
        </row>
        <row r="371">
          <cell r="A371" t="str">
            <v>mh1000pskit</v>
          </cell>
          <cell r="B371" t="str">
            <v xml:space="preserve">1000 watt metal halide pulse start kit </v>
          </cell>
          <cell r="C371">
            <v>1085</v>
          </cell>
          <cell r="D371">
            <v>138</v>
          </cell>
          <cell r="E371">
            <v>0</v>
          </cell>
          <cell r="F371">
            <v>0</v>
          </cell>
          <cell r="G371">
            <v>0</v>
          </cell>
          <cell r="H371">
            <v>107.98</v>
          </cell>
          <cell r="I371">
            <v>107.98</v>
          </cell>
          <cell r="J371">
            <v>107.98</v>
          </cell>
          <cell r="K371" t="str">
            <v>1mh</v>
          </cell>
          <cell r="L371">
            <v>1.9166666666666668E-3</v>
          </cell>
        </row>
        <row r="372">
          <cell r="A372" t="str">
            <v>mh875pskit</v>
          </cell>
          <cell r="B372" t="str">
            <v xml:space="preserve">875 watt metal halide pulse start kit </v>
          </cell>
          <cell r="C372">
            <v>950</v>
          </cell>
          <cell r="D372">
            <v>138</v>
          </cell>
          <cell r="E372">
            <v>0</v>
          </cell>
          <cell r="F372">
            <v>0</v>
          </cell>
          <cell r="G372">
            <v>0</v>
          </cell>
          <cell r="H372">
            <v>107.98</v>
          </cell>
          <cell r="I372">
            <v>107.98</v>
          </cell>
          <cell r="J372">
            <v>107.98</v>
          </cell>
          <cell r="K372" t="str">
            <v>1mh</v>
          </cell>
          <cell r="L372">
            <v>1.9166666666666668E-3</v>
          </cell>
        </row>
        <row r="373">
          <cell r="A373" t="str">
            <v>mh750pskit</v>
          </cell>
          <cell r="B373" t="str">
            <v>750watt metal halide pulse start kit multi tap</v>
          </cell>
          <cell r="C373">
            <v>850</v>
          </cell>
          <cell r="D373">
            <v>138</v>
          </cell>
          <cell r="E373">
            <v>0</v>
          </cell>
          <cell r="F373">
            <v>0</v>
          </cell>
          <cell r="G373">
            <v>0</v>
          </cell>
          <cell r="H373">
            <v>107.98</v>
          </cell>
          <cell r="I373">
            <v>107.98</v>
          </cell>
          <cell r="J373">
            <v>107.98</v>
          </cell>
          <cell r="K373" t="str">
            <v>1mh</v>
          </cell>
          <cell r="L373">
            <v>1.9166666666666668E-3</v>
          </cell>
        </row>
        <row r="374">
          <cell r="A374" t="str">
            <v>mh875hlpskit</v>
          </cell>
          <cell r="B374" t="str">
            <v>875 watt metal halide pulse start kit with high/low ballast</v>
          </cell>
          <cell r="C374">
            <v>700</v>
          </cell>
          <cell r="D374">
            <v>138</v>
          </cell>
          <cell r="E374">
            <v>0</v>
          </cell>
          <cell r="F374">
            <v>0</v>
          </cell>
          <cell r="G374">
            <v>0</v>
          </cell>
          <cell r="H374">
            <v>107.98</v>
          </cell>
          <cell r="I374">
            <v>107.98</v>
          </cell>
          <cell r="J374">
            <v>107.98</v>
          </cell>
          <cell r="K374" t="str">
            <v>1mh</v>
          </cell>
          <cell r="L374">
            <v>1.9166666666666668E-3</v>
          </cell>
        </row>
        <row r="375">
          <cell r="A375" t="str">
            <v>n1mh320vftm</v>
          </cell>
          <cell r="B375" t="str">
            <v>(1) New 320watt metal halide pulse vertical forward throw fixture w/ mounting bracket multi-tap</v>
          </cell>
          <cell r="C375">
            <v>365</v>
          </cell>
          <cell r="D375">
            <v>223.67</v>
          </cell>
          <cell r="E375">
            <v>0</v>
          </cell>
          <cell r="F375">
            <v>0</v>
          </cell>
          <cell r="G375">
            <v>0</v>
          </cell>
          <cell r="H375">
            <v>560</v>
          </cell>
          <cell r="I375">
            <v>560</v>
          </cell>
          <cell r="J375">
            <v>560</v>
          </cell>
          <cell r="K375" t="str">
            <v>1mh</v>
          </cell>
          <cell r="L375">
            <v>1.9166666666666668E-3</v>
          </cell>
        </row>
        <row r="376">
          <cell r="A376" t="str">
            <v>n2mh320vftm</v>
          </cell>
          <cell r="B376" t="str">
            <v>(2) New 320watt metal halide pulse vertical forward throw fixture w/ mounting bracket  on existing pole multi-tap</v>
          </cell>
          <cell r="C376">
            <v>730</v>
          </cell>
          <cell r="D376">
            <v>223.67</v>
          </cell>
          <cell r="E376">
            <v>0</v>
          </cell>
          <cell r="F376">
            <v>0</v>
          </cell>
          <cell r="G376">
            <v>0</v>
          </cell>
          <cell r="H376">
            <v>1110</v>
          </cell>
          <cell r="I376">
            <v>1110</v>
          </cell>
          <cell r="J376">
            <v>1110</v>
          </cell>
          <cell r="K376" t="str">
            <v>2mh</v>
          </cell>
          <cell r="L376">
            <v>2.9166666666666668E-3</v>
          </cell>
        </row>
        <row r="377">
          <cell r="A377" t="str">
            <v>n2mh320flm</v>
          </cell>
          <cell r="B377" t="str">
            <v>(2) New 320watt metal halide pulse cut-off flood fixture w/ mounting bracket on existing pole multi-tap</v>
          </cell>
          <cell r="C377">
            <v>730</v>
          </cell>
          <cell r="D377">
            <v>223.67</v>
          </cell>
          <cell r="E377">
            <v>0</v>
          </cell>
          <cell r="F377">
            <v>0</v>
          </cell>
          <cell r="G377">
            <v>0</v>
          </cell>
          <cell r="H377">
            <v>750</v>
          </cell>
          <cell r="I377">
            <v>750</v>
          </cell>
          <cell r="J377">
            <v>750</v>
          </cell>
          <cell r="K377" t="str">
            <v>2mh</v>
          </cell>
          <cell r="L377">
            <v>2.9166666666666668E-3</v>
          </cell>
        </row>
        <row r="378">
          <cell r="A378" t="str">
            <v>nmh100p10m</v>
          </cell>
          <cell r="B378" t="str">
            <v>New 100 watt metal halide cut-off fixture mounted on a 10ft pole multi-tap</v>
          </cell>
          <cell r="C378">
            <v>120</v>
          </cell>
          <cell r="D378">
            <v>148.4</v>
          </cell>
          <cell r="E378">
            <v>0</v>
          </cell>
          <cell r="F378">
            <v>0</v>
          </cell>
          <cell r="G378">
            <v>0</v>
          </cell>
          <cell r="H378">
            <v>200</v>
          </cell>
          <cell r="I378">
            <v>200</v>
          </cell>
          <cell r="J378">
            <v>200</v>
          </cell>
          <cell r="K378" t="str">
            <v>1mh</v>
          </cell>
          <cell r="L378">
            <v>1.9166666666666668E-3</v>
          </cell>
        </row>
        <row r="379">
          <cell r="A379" t="str">
            <v>nmh100fl</v>
          </cell>
          <cell r="B379" t="str">
            <v>New 100 watt metal halide surface mounted floodlight, multi-tap</v>
          </cell>
          <cell r="C379">
            <v>120</v>
          </cell>
          <cell r="D379">
            <v>120</v>
          </cell>
          <cell r="E379">
            <v>0</v>
          </cell>
          <cell r="F379">
            <v>0</v>
          </cell>
          <cell r="G379">
            <v>25</v>
          </cell>
          <cell r="H379">
            <v>130</v>
          </cell>
          <cell r="I379">
            <v>155</v>
          </cell>
          <cell r="J379">
            <v>155</v>
          </cell>
          <cell r="K379" t="str">
            <v>1mh</v>
          </cell>
          <cell r="L379">
            <v>1.9166666666666668E-3</v>
          </cell>
        </row>
        <row r="380">
          <cell r="A380" t="str">
            <v>nmh70</v>
          </cell>
          <cell r="B380" t="str">
            <v>New 70 watt metal halide fixture</v>
          </cell>
          <cell r="C380">
            <v>95</v>
          </cell>
          <cell r="D380">
            <v>120</v>
          </cell>
          <cell r="E380">
            <v>0</v>
          </cell>
          <cell r="F380">
            <v>0</v>
          </cell>
          <cell r="G380">
            <v>25</v>
          </cell>
          <cell r="H380">
            <v>120</v>
          </cell>
          <cell r="I380">
            <v>145</v>
          </cell>
          <cell r="J380">
            <v>145</v>
          </cell>
          <cell r="K380" t="str">
            <v>1mh</v>
          </cell>
          <cell r="L380">
            <v>1.9166666666666668E-3</v>
          </cell>
        </row>
        <row r="381">
          <cell r="A381" t="str">
            <v>Q100fl</v>
          </cell>
          <cell r="B381" t="str">
            <v>New 100 watt quartz flood fixture</v>
          </cell>
          <cell r="C381">
            <v>100</v>
          </cell>
          <cell r="D381">
            <v>120</v>
          </cell>
          <cell r="E381">
            <v>0</v>
          </cell>
          <cell r="F381">
            <v>0</v>
          </cell>
          <cell r="G381">
            <v>25</v>
          </cell>
          <cell r="H381">
            <v>120</v>
          </cell>
          <cell r="I381">
            <v>145</v>
          </cell>
          <cell r="J381">
            <v>145</v>
          </cell>
          <cell r="K381" t="str">
            <v>1ih</v>
          </cell>
          <cell r="L381">
            <v>2E-3</v>
          </cell>
        </row>
        <row r="382">
          <cell r="A382" t="str">
            <v>nmh70fl</v>
          </cell>
          <cell r="B382" t="str">
            <v>New 70 watt metal halide surface mounted floodlight, multi-tap</v>
          </cell>
          <cell r="C382">
            <v>90</v>
          </cell>
          <cell r="D382">
            <v>120</v>
          </cell>
          <cell r="E382">
            <v>0</v>
          </cell>
          <cell r="F382">
            <v>0</v>
          </cell>
          <cell r="G382">
            <v>25</v>
          </cell>
          <cell r="H382">
            <v>120</v>
          </cell>
          <cell r="I382">
            <v>145</v>
          </cell>
          <cell r="J382">
            <v>145</v>
          </cell>
          <cell r="K382" t="str">
            <v>1mh</v>
          </cell>
          <cell r="L382">
            <v>1.9166666666666668E-3</v>
          </cell>
        </row>
        <row r="383">
          <cell r="A383" t="str">
            <v>nmh320flm</v>
          </cell>
          <cell r="B383" t="str">
            <v xml:space="preserve"> New 320watt metal halide pulse start floodlight multi-tap</v>
          </cell>
          <cell r="C383">
            <v>365</v>
          </cell>
          <cell r="D383">
            <v>223.67</v>
          </cell>
          <cell r="E383">
            <v>0</v>
          </cell>
          <cell r="F383">
            <v>0</v>
          </cell>
          <cell r="G383">
            <v>0</v>
          </cell>
          <cell r="H383">
            <v>275</v>
          </cell>
          <cell r="I383">
            <v>275</v>
          </cell>
          <cell r="J383">
            <v>275</v>
          </cell>
          <cell r="K383" t="str">
            <v>1mh</v>
          </cell>
          <cell r="L383">
            <v>1.9166666666666668E-3</v>
          </cell>
        </row>
        <row r="384">
          <cell r="A384" t="str">
            <v>nmh150fl120</v>
          </cell>
          <cell r="B384" t="str">
            <v>150 watt metal halide cut-off flood fixture 120v</v>
          </cell>
          <cell r="C384">
            <v>120</v>
          </cell>
          <cell r="D384">
            <v>223.67</v>
          </cell>
          <cell r="E384">
            <v>0</v>
          </cell>
          <cell r="F384">
            <v>0</v>
          </cell>
          <cell r="G384">
            <v>0</v>
          </cell>
          <cell r="H384">
            <v>302</v>
          </cell>
          <cell r="I384">
            <v>302</v>
          </cell>
          <cell r="J384">
            <v>302</v>
          </cell>
          <cell r="K384" t="str">
            <v>1mh</v>
          </cell>
          <cell r="L384">
            <v>1.9166666666666668E-3</v>
          </cell>
        </row>
        <row r="385">
          <cell r="A385" t="str">
            <v>namh320fl</v>
          </cell>
          <cell r="B385" t="str">
            <v xml:space="preserve"> Add new 320watt metal halide pulse floodlight</v>
          </cell>
          <cell r="C385">
            <v>365</v>
          </cell>
          <cell r="D385">
            <v>299.47000000000003</v>
          </cell>
          <cell r="E385">
            <v>0</v>
          </cell>
          <cell r="F385">
            <v>0</v>
          </cell>
          <cell r="G385">
            <v>30</v>
          </cell>
          <cell r="H385">
            <v>302</v>
          </cell>
          <cell r="I385">
            <v>332</v>
          </cell>
          <cell r="J385">
            <v>332</v>
          </cell>
          <cell r="K385" t="str">
            <v>1mh</v>
          </cell>
          <cell r="L385">
            <v>1.9166666666666668E-3</v>
          </cell>
        </row>
        <row r="386">
          <cell r="A386" t="str">
            <v>addref</v>
          </cell>
          <cell r="B386" t="str">
            <v>Add a reflector to existing</v>
          </cell>
          <cell r="C386">
            <v>55</v>
          </cell>
          <cell r="D386">
            <v>12.37</v>
          </cell>
          <cell r="E386">
            <v>0</v>
          </cell>
          <cell r="G386">
            <v>0</v>
          </cell>
          <cell r="H386">
            <v>25</v>
          </cell>
          <cell r="I386">
            <v>25</v>
          </cell>
          <cell r="J386">
            <v>25</v>
          </cell>
          <cell r="K386" t="str">
            <v>1L32</v>
          </cell>
          <cell r="L386">
            <v>3.0166666666666666E-4</v>
          </cell>
        </row>
        <row r="387">
          <cell r="A387" t="str">
            <v>newdoor</v>
          </cell>
          <cell r="B387" t="str">
            <v>Install new door and lens in 2x4 fixture</v>
          </cell>
          <cell r="C387">
            <v>0</v>
          </cell>
          <cell r="D387">
            <v>12.37</v>
          </cell>
          <cell r="E387">
            <v>0</v>
          </cell>
          <cell r="G387">
            <v>0</v>
          </cell>
          <cell r="H387">
            <v>25</v>
          </cell>
          <cell r="I387">
            <v>25</v>
          </cell>
          <cell r="J387">
            <v>25</v>
          </cell>
          <cell r="K387" t="str">
            <v>none</v>
          </cell>
          <cell r="L387">
            <v>0</v>
          </cell>
        </row>
        <row r="388">
          <cell r="A388" t="str">
            <v>newlens</v>
          </cell>
          <cell r="B388" t="str">
            <v>Install new lens in fixture</v>
          </cell>
          <cell r="C388">
            <v>0</v>
          </cell>
          <cell r="D388">
            <v>9.2799999999999994</v>
          </cell>
          <cell r="E388">
            <v>0</v>
          </cell>
          <cell r="G388">
            <v>0</v>
          </cell>
          <cell r="H388">
            <v>15</v>
          </cell>
          <cell r="I388">
            <v>15</v>
          </cell>
          <cell r="J388">
            <v>15</v>
          </cell>
          <cell r="K388" t="str">
            <v>none</v>
          </cell>
          <cell r="L388">
            <v>0</v>
          </cell>
        </row>
        <row r="389">
          <cell r="A389" t="str">
            <v>newtclk</v>
          </cell>
          <cell r="B389" t="str">
            <v>Install new timeclock</v>
          </cell>
          <cell r="C389">
            <v>0</v>
          </cell>
          <cell r="D389">
            <v>49.44</v>
          </cell>
          <cell r="E389">
            <v>0</v>
          </cell>
          <cell r="G389">
            <v>28</v>
          </cell>
          <cell r="H389">
            <v>73.400000000000006</v>
          </cell>
          <cell r="I389">
            <v>101.4</v>
          </cell>
          <cell r="J389">
            <v>101.4</v>
          </cell>
          <cell r="K389" t="str">
            <v>none</v>
          </cell>
          <cell r="L389">
            <v>0</v>
          </cell>
        </row>
        <row r="390">
          <cell r="A390" t="str">
            <v>newsw</v>
          </cell>
          <cell r="B390" t="str">
            <v>Install new switch in warehouse for exterior lights</v>
          </cell>
          <cell r="C390">
            <v>0</v>
          </cell>
          <cell r="D390">
            <v>300</v>
          </cell>
          <cell r="E390">
            <v>0</v>
          </cell>
          <cell r="G390">
            <v>0</v>
          </cell>
          <cell r="H390">
            <v>200</v>
          </cell>
          <cell r="I390">
            <v>200</v>
          </cell>
          <cell r="J390">
            <v>200</v>
          </cell>
          <cell r="K390" t="str">
            <v>none</v>
          </cell>
          <cell r="L390">
            <v>0</v>
          </cell>
        </row>
        <row r="391">
          <cell r="A391" t="str">
            <v>newswg</v>
          </cell>
          <cell r="B391" t="str">
            <v>Install new switch in Varsity gym for main gym lights</v>
          </cell>
          <cell r="C391">
            <v>0</v>
          </cell>
          <cell r="D391">
            <v>1500</v>
          </cell>
          <cell r="E391">
            <v>0</v>
          </cell>
          <cell r="G391">
            <v>0</v>
          </cell>
          <cell r="H391">
            <v>400</v>
          </cell>
          <cell r="I391">
            <v>400</v>
          </cell>
          <cell r="J391">
            <v>400</v>
          </cell>
          <cell r="K391" t="str">
            <v>none</v>
          </cell>
          <cell r="L391">
            <v>0</v>
          </cell>
        </row>
        <row r="392">
          <cell r="A392" t="str">
            <v>nwraplens</v>
          </cell>
          <cell r="B392" t="str">
            <v>Install new wrap lens</v>
          </cell>
          <cell r="C392">
            <v>0</v>
          </cell>
          <cell r="D392">
            <v>9.2799999999999994</v>
          </cell>
          <cell r="E392">
            <v>0</v>
          </cell>
          <cell r="G392">
            <v>0</v>
          </cell>
          <cell r="H392">
            <v>15</v>
          </cell>
          <cell r="I392">
            <v>15</v>
          </cell>
          <cell r="J392">
            <v>15</v>
          </cell>
          <cell r="K392" t="str">
            <v>none</v>
          </cell>
          <cell r="L392">
            <v>0</v>
          </cell>
        </row>
        <row r="393">
          <cell r="A393" t="str">
            <v>nplvr</v>
          </cell>
          <cell r="B393" t="str">
            <v>Install new 2x4 parabolic louver</v>
          </cell>
          <cell r="C393">
            <v>0</v>
          </cell>
          <cell r="D393">
            <v>9.2799999999999994</v>
          </cell>
          <cell r="E393">
            <v>0</v>
          </cell>
          <cell r="G393">
            <v>0</v>
          </cell>
          <cell r="H393">
            <v>45</v>
          </cell>
          <cell r="I393">
            <v>45</v>
          </cell>
          <cell r="J393">
            <v>45</v>
          </cell>
          <cell r="K393" t="str">
            <v>none</v>
          </cell>
          <cell r="L393">
            <v>0</v>
          </cell>
        </row>
        <row r="394">
          <cell r="A394" t="str">
            <v>fiberoptic</v>
          </cell>
          <cell r="B394" t="str">
            <v>Fiber optic system</v>
          </cell>
          <cell r="C394">
            <v>78</v>
          </cell>
          <cell r="D394">
            <v>1600</v>
          </cell>
          <cell r="E394">
            <v>0</v>
          </cell>
          <cell r="H394">
            <v>1000</v>
          </cell>
          <cell r="I394">
            <v>1000</v>
          </cell>
          <cell r="J394">
            <v>1000</v>
          </cell>
          <cell r="K394" t="str">
            <v>1mh</v>
          </cell>
          <cell r="L394">
            <v>1.9166666666666668E-3</v>
          </cell>
        </row>
        <row r="395">
          <cell r="A395" t="str">
            <v>Irws</v>
          </cell>
          <cell r="B395" t="str">
            <v xml:space="preserve">IR Wall sensor </v>
          </cell>
          <cell r="C395">
            <v>0</v>
          </cell>
          <cell r="D395">
            <v>20</v>
          </cell>
          <cell r="E395">
            <v>0</v>
          </cell>
          <cell r="F395">
            <v>0</v>
          </cell>
          <cell r="G395">
            <v>0</v>
          </cell>
          <cell r="H395">
            <v>35</v>
          </cell>
          <cell r="I395">
            <v>35</v>
          </cell>
          <cell r="J395">
            <v>35</v>
          </cell>
          <cell r="K395" t="str">
            <v>none</v>
          </cell>
          <cell r="L395">
            <v>0</v>
          </cell>
        </row>
        <row r="396">
          <cell r="A396" t="str">
            <v>TS</v>
          </cell>
          <cell r="B396" t="str">
            <v>Timer switch</v>
          </cell>
          <cell r="C396">
            <v>0</v>
          </cell>
          <cell r="D396">
            <v>15</v>
          </cell>
          <cell r="E396">
            <v>0</v>
          </cell>
          <cell r="F396">
            <v>0</v>
          </cell>
          <cell r="G396">
            <v>29.5</v>
          </cell>
          <cell r="H396">
            <v>95</v>
          </cell>
          <cell r="I396">
            <v>124.5</v>
          </cell>
          <cell r="J396">
            <v>124.5</v>
          </cell>
          <cell r="K396" t="str">
            <v>none</v>
          </cell>
          <cell r="L396">
            <v>0</v>
          </cell>
        </row>
        <row r="397">
          <cell r="A397" t="str">
            <v>TC</v>
          </cell>
          <cell r="B397" t="str">
            <v>Time Clock</v>
          </cell>
          <cell r="C397">
            <v>0</v>
          </cell>
          <cell r="D397">
            <v>15</v>
          </cell>
          <cell r="E397">
            <v>0</v>
          </cell>
          <cell r="F397">
            <v>0</v>
          </cell>
          <cell r="G397">
            <v>29.5</v>
          </cell>
          <cell r="H397">
            <v>95</v>
          </cell>
          <cell r="I397">
            <v>124.5</v>
          </cell>
          <cell r="J397">
            <v>124.5</v>
          </cell>
          <cell r="K397" t="str">
            <v>none</v>
          </cell>
          <cell r="L397">
            <v>0</v>
          </cell>
        </row>
        <row r="398">
          <cell r="A398" t="str">
            <v>KS</v>
          </cell>
          <cell r="B398" t="str">
            <v>Key switch</v>
          </cell>
          <cell r="C398">
            <v>0</v>
          </cell>
          <cell r="D398">
            <v>15</v>
          </cell>
          <cell r="E398">
            <v>0</v>
          </cell>
          <cell r="F398">
            <v>0</v>
          </cell>
          <cell r="G398">
            <v>29.5</v>
          </cell>
          <cell r="H398">
            <v>95</v>
          </cell>
          <cell r="I398">
            <v>124.5</v>
          </cell>
          <cell r="J398">
            <v>124.5</v>
          </cell>
          <cell r="K398" t="str">
            <v>none</v>
          </cell>
          <cell r="L398">
            <v>0</v>
          </cell>
        </row>
        <row r="399">
          <cell r="A399" t="str">
            <v>WS</v>
          </cell>
          <cell r="B399" t="str">
            <v>Wall sensor</v>
          </cell>
          <cell r="C399">
            <v>0</v>
          </cell>
          <cell r="D399">
            <v>15</v>
          </cell>
          <cell r="E399">
            <v>0</v>
          </cell>
          <cell r="F399">
            <v>0</v>
          </cell>
          <cell r="G399">
            <v>29.5</v>
          </cell>
          <cell r="H399">
            <v>95</v>
          </cell>
          <cell r="I399">
            <v>124.5</v>
          </cell>
          <cell r="J399">
            <v>124.5</v>
          </cell>
          <cell r="K399" t="str">
            <v>none</v>
          </cell>
          <cell r="L399">
            <v>0</v>
          </cell>
        </row>
        <row r="400">
          <cell r="A400" t="str">
            <v>WS2</v>
          </cell>
          <cell r="B400" t="str">
            <v>Wall sensor 2 pole</v>
          </cell>
          <cell r="C400">
            <v>0</v>
          </cell>
          <cell r="D400">
            <v>35</v>
          </cell>
          <cell r="E400">
            <v>0</v>
          </cell>
          <cell r="F400">
            <v>0</v>
          </cell>
          <cell r="G400">
            <v>6</v>
          </cell>
          <cell r="H400">
            <v>120</v>
          </cell>
          <cell r="I400">
            <v>126</v>
          </cell>
          <cell r="J400">
            <v>126</v>
          </cell>
          <cell r="K400" t="str">
            <v>none</v>
          </cell>
          <cell r="L400">
            <v>0</v>
          </cell>
        </row>
        <row r="401">
          <cell r="A401" t="str">
            <v>FS</v>
          </cell>
          <cell r="B401" t="str">
            <v>Occupancy sensor on fixture</v>
          </cell>
          <cell r="C401">
            <v>0</v>
          </cell>
          <cell r="D401">
            <v>5</v>
          </cell>
          <cell r="E401">
            <v>0</v>
          </cell>
          <cell r="F401">
            <v>0</v>
          </cell>
          <cell r="G401">
            <v>0</v>
          </cell>
          <cell r="H401">
            <v>85</v>
          </cell>
          <cell r="I401">
            <v>85</v>
          </cell>
          <cell r="J401">
            <v>85</v>
          </cell>
          <cell r="K401" t="str">
            <v>none</v>
          </cell>
          <cell r="L401">
            <v>0</v>
          </cell>
        </row>
        <row r="402">
          <cell r="A402" t="str">
            <v>CLGS1</v>
          </cell>
          <cell r="B402" t="str">
            <v>Ceiling sensor with one powerpack</v>
          </cell>
          <cell r="C402">
            <v>0</v>
          </cell>
          <cell r="D402">
            <v>60</v>
          </cell>
          <cell r="E402">
            <v>0</v>
          </cell>
          <cell r="F402">
            <v>0</v>
          </cell>
          <cell r="G402">
            <v>29.5</v>
          </cell>
          <cell r="H402">
            <v>95</v>
          </cell>
          <cell r="I402">
            <v>124.5</v>
          </cell>
          <cell r="J402">
            <v>124.5</v>
          </cell>
          <cell r="K402" t="str">
            <v>none</v>
          </cell>
          <cell r="L402">
            <v>0</v>
          </cell>
        </row>
        <row r="403">
          <cell r="A403" t="str">
            <v>CLGS2</v>
          </cell>
          <cell r="B403" t="str">
            <v>Ceiling sensor with two powerpacks</v>
          </cell>
          <cell r="C403">
            <v>0</v>
          </cell>
          <cell r="D403">
            <v>60</v>
          </cell>
          <cell r="E403">
            <v>0</v>
          </cell>
          <cell r="F403">
            <v>0</v>
          </cell>
          <cell r="G403">
            <v>55</v>
          </cell>
          <cell r="H403">
            <v>95</v>
          </cell>
          <cell r="I403">
            <v>150</v>
          </cell>
          <cell r="J403">
            <v>150</v>
          </cell>
          <cell r="K403" t="str">
            <v>none</v>
          </cell>
          <cell r="L403">
            <v>0</v>
          </cell>
        </row>
        <row r="404">
          <cell r="A404" t="str">
            <v>emcss1</v>
          </cell>
          <cell r="B404" t="str">
            <v>EMCS connection</v>
          </cell>
          <cell r="C404">
            <v>0</v>
          </cell>
          <cell r="D404">
            <v>1500</v>
          </cell>
          <cell r="E404">
            <v>0</v>
          </cell>
          <cell r="F404">
            <v>0</v>
          </cell>
          <cell r="G404">
            <v>0</v>
          </cell>
          <cell r="H404">
            <v>1500</v>
          </cell>
          <cell r="I404">
            <v>1500</v>
          </cell>
          <cell r="J404">
            <v>1500</v>
          </cell>
          <cell r="K404" t="str">
            <v>none</v>
          </cell>
          <cell r="L404">
            <v>0</v>
          </cell>
        </row>
        <row r="405">
          <cell r="A405" t="str">
            <v>dltc1</v>
          </cell>
          <cell r="B405" t="str">
            <v>Daylight control with photocell and powerpack</v>
          </cell>
          <cell r="C405">
            <v>0</v>
          </cell>
          <cell r="D405">
            <v>45</v>
          </cell>
          <cell r="E405">
            <v>0</v>
          </cell>
          <cell r="F405">
            <v>0</v>
          </cell>
          <cell r="G405">
            <v>10</v>
          </cell>
          <cell r="H405">
            <v>115</v>
          </cell>
          <cell r="I405">
            <v>125</v>
          </cell>
          <cell r="J405">
            <v>125</v>
          </cell>
          <cell r="K405" t="str">
            <v>none</v>
          </cell>
          <cell r="L405">
            <v>0</v>
          </cell>
        </row>
        <row r="406">
          <cell r="A406" t="str">
            <v>dltc2</v>
          </cell>
          <cell r="B406" t="str">
            <v>Install photocell and daylight interface w/ Lutron system</v>
          </cell>
          <cell r="C406">
            <v>0</v>
          </cell>
          <cell r="D406">
            <v>500</v>
          </cell>
          <cell r="E406">
            <v>0</v>
          </cell>
          <cell r="F406">
            <v>0</v>
          </cell>
          <cell r="G406">
            <v>100</v>
          </cell>
          <cell r="H406">
            <v>250</v>
          </cell>
          <cell r="I406">
            <v>350</v>
          </cell>
          <cell r="J406">
            <v>350</v>
          </cell>
          <cell r="K406" t="str">
            <v>none</v>
          </cell>
          <cell r="L406">
            <v>0</v>
          </cell>
        </row>
        <row r="407">
          <cell r="A407" t="str">
            <v>skylt</v>
          </cell>
          <cell r="B407" t="str">
            <v>4 x 4 skylight</v>
          </cell>
          <cell r="C407">
            <v>0</v>
          </cell>
          <cell r="D407">
            <v>800</v>
          </cell>
          <cell r="E407">
            <v>0</v>
          </cell>
          <cell r="F407">
            <v>0</v>
          </cell>
          <cell r="G407">
            <v>0</v>
          </cell>
          <cell r="H407">
            <v>800</v>
          </cell>
          <cell r="I407">
            <v>800</v>
          </cell>
          <cell r="J407">
            <v>800</v>
          </cell>
          <cell r="K407" t="str">
            <v>none</v>
          </cell>
          <cell r="L40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 t="str">
            <v>Automotive</v>
          </cell>
          <cell r="C4">
            <v>1.5</v>
          </cell>
        </row>
        <row r="5">
          <cell r="B5" t="str">
            <v>Convention Center</v>
          </cell>
          <cell r="C5">
            <v>1.4</v>
          </cell>
        </row>
        <row r="6">
          <cell r="B6" t="str">
            <v>Court House</v>
          </cell>
          <cell r="C6">
            <v>1.4</v>
          </cell>
        </row>
        <row r="7">
          <cell r="B7" t="str">
            <v>Dining: Bar Lounge/Leisure</v>
          </cell>
          <cell r="C7">
            <v>1.5</v>
          </cell>
        </row>
        <row r="8">
          <cell r="B8" t="str">
            <v>Dining: Cafeteria/Fast Food</v>
          </cell>
          <cell r="C8">
            <v>1.8</v>
          </cell>
        </row>
        <row r="9">
          <cell r="B9" t="str">
            <v>Dining: Family</v>
          </cell>
          <cell r="C9">
            <v>1.9</v>
          </cell>
        </row>
        <row r="10">
          <cell r="B10" t="str">
            <v>Dormitory</v>
          </cell>
          <cell r="C10">
            <v>1.5</v>
          </cell>
        </row>
        <row r="11">
          <cell r="B11" t="str">
            <v>Exercise Center</v>
          </cell>
          <cell r="C11">
            <v>1.4</v>
          </cell>
        </row>
        <row r="12">
          <cell r="B12" t="str">
            <v>Gymnasium</v>
          </cell>
          <cell r="C12">
            <v>1.7</v>
          </cell>
        </row>
        <row r="13">
          <cell r="B13" t="str">
            <v>Hospital/Health Care</v>
          </cell>
          <cell r="C13">
            <v>1.6</v>
          </cell>
        </row>
        <row r="14">
          <cell r="B14" t="str">
            <v>Hotel</v>
          </cell>
          <cell r="C14">
            <v>1.7</v>
          </cell>
        </row>
        <row r="15">
          <cell r="B15" t="str">
            <v>Library</v>
          </cell>
          <cell r="C15">
            <v>1.5</v>
          </cell>
        </row>
        <row r="16">
          <cell r="B16" t="str">
            <v>Manufacturing</v>
          </cell>
          <cell r="C16">
            <v>2.2000000000000002</v>
          </cell>
        </row>
        <row r="17">
          <cell r="B17" t="str">
            <v>Motel</v>
          </cell>
          <cell r="C17">
            <v>2</v>
          </cell>
        </row>
        <row r="18">
          <cell r="B18" t="str">
            <v>Motion Picture Theatre</v>
          </cell>
          <cell r="C18">
            <v>1.6</v>
          </cell>
        </row>
        <row r="19">
          <cell r="B19" t="str">
            <v>Multi Family</v>
          </cell>
          <cell r="C19">
            <v>1</v>
          </cell>
        </row>
        <row r="20">
          <cell r="B20" t="str">
            <v>Museum</v>
          </cell>
          <cell r="C20">
            <v>1.6</v>
          </cell>
        </row>
        <row r="21">
          <cell r="B21" t="str">
            <v>Office</v>
          </cell>
          <cell r="C21">
            <v>1.3</v>
          </cell>
        </row>
        <row r="22">
          <cell r="B22" t="str">
            <v>Parking Garage</v>
          </cell>
          <cell r="C22">
            <v>0.3</v>
          </cell>
        </row>
        <row r="23">
          <cell r="B23" t="str">
            <v>Penetentiary</v>
          </cell>
          <cell r="C23">
            <v>1.2</v>
          </cell>
        </row>
        <row r="24">
          <cell r="B24" t="str">
            <v>Performing Arts Theatre</v>
          </cell>
          <cell r="C24">
            <v>1.5</v>
          </cell>
        </row>
        <row r="25">
          <cell r="B25" t="str">
            <v>Police/Fire Station</v>
          </cell>
          <cell r="C25">
            <v>1.3</v>
          </cell>
        </row>
        <row r="26">
          <cell r="B26" t="str">
            <v>Post Office</v>
          </cell>
          <cell r="C26">
            <v>1.6</v>
          </cell>
        </row>
        <row r="27">
          <cell r="B27" t="str">
            <v>Religeous Building</v>
          </cell>
          <cell r="C27">
            <v>2.2000000000000002</v>
          </cell>
        </row>
        <row r="28">
          <cell r="B28" t="str">
            <v>Retail</v>
          </cell>
          <cell r="C28">
            <v>1.9</v>
          </cell>
        </row>
        <row r="29">
          <cell r="B29" t="str">
            <v>School/University</v>
          </cell>
          <cell r="C29">
            <v>1.5</v>
          </cell>
        </row>
        <row r="30">
          <cell r="B30" t="str">
            <v>Sports Arena</v>
          </cell>
          <cell r="C30">
            <v>1.5</v>
          </cell>
        </row>
        <row r="31">
          <cell r="B31" t="str">
            <v>Town Hall</v>
          </cell>
          <cell r="C31">
            <v>1.4</v>
          </cell>
        </row>
        <row r="32">
          <cell r="B32" t="str">
            <v>Transportation</v>
          </cell>
          <cell r="C32">
            <v>1.2</v>
          </cell>
        </row>
        <row r="33">
          <cell r="B33" t="str">
            <v>Warehouse</v>
          </cell>
          <cell r="C33">
            <v>1.2</v>
          </cell>
        </row>
        <row r="34">
          <cell r="B34" t="str">
            <v>Workshop</v>
          </cell>
          <cell r="C34">
            <v>1.7</v>
          </cell>
        </row>
      </sheetData>
      <sheetData sheetId="19" refreshError="1"/>
      <sheetData sheetId="20">
        <row r="35">
          <cell r="A35" t="str">
            <v>1F20</v>
          </cell>
          <cell r="B35">
            <v>2</v>
          </cell>
          <cell r="C35">
            <v>0</v>
          </cell>
          <cell r="D35">
            <v>2</v>
          </cell>
          <cell r="E35">
            <v>1.1764705882352942E-4</v>
          </cell>
          <cell r="G35">
            <v>10</v>
          </cell>
          <cell r="H35">
            <v>0</v>
          </cell>
          <cell r="I35">
            <v>10</v>
          </cell>
          <cell r="J35">
            <v>2.5000000000000001E-4</v>
          </cell>
          <cell r="L35">
            <v>3.6764705882352941E-4</v>
          </cell>
        </row>
        <row r="36">
          <cell r="A36" t="str">
            <v>1F30</v>
          </cell>
          <cell r="B36">
            <v>2</v>
          </cell>
          <cell r="C36">
            <v>0</v>
          </cell>
          <cell r="D36">
            <v>2</v>
          </cell>
          <cell r="E36">
            <v>1.1764705882352942E-4</v>
          </cell>
          <cell r="G36">
            <v>10</v>
          </cell>
          <cell r="H36">
            <v>0</v>
          </cell>
          <cell r="I36">
            <v>10</v>
          </cell>
          <cell r="J36">
            <v>2.5000000000000001E-4</v>
          </cell>
          <cell r="L36">
            <v>3.6764705882352941E-4</v>
          </cell>
        </row>
        <row r="37">
          <cell r="A37" t="str">
            <v>1F40</v>
          </cell>
          <cell r="B37">
            <v>1.3</v>
          </cell>
          <cell r="C37">
            <v>0</v>
          </cell>
          <cell r="D37">
            <v>1.3</v>
          </cell>
          <cell r="E37">
            <v>7.6470588235294125E-5</v>
          </cell>
          <cell r="G37">
            <v>10</v>
          </cell>
          <cell r="H37">
            <v>0</v>
          </cell>
          <cell r="I37">
            <v>10</v>
          </cell>
          <cell r="J37">
            <v>2.5000000000000001E-4</v>
          </cell>
          <cell r="L37">
            <v>3.2647058823529412E-4</v>
          </cell>
        </row>
        <row r="38">
          <cell r="A38" t="str">
            <v>2F20</v>
          </cell>
          <cell r="B38">
            <v>4</v>
          </cell>
          <cell r="C38">
            <v>0</v>
          </cell>
          <cell r="D38">
            <v>4</v>
          </cell>
          <cell r="E38">
            <v>2.3529411764705883E-4</v>
          </cell>
          <cell r="G38">
            <v>10</v>
          </cell>
          <cell r="H38">
            <v>0</v>
          </cell>
          <cell r="I38">
            <v>10</v>
          </cell>
          <cell r="J38">
            <v>2.5000000000000001E-4</v>
          </cell>
          <cell r="L38">
            <v>4.8529411764705881E-4</v>
          </cell>
        </row>
        <row r="39">
          <cell r="A39" t="str">
            <v>4F20</v>
          </cell>
          <cell r="B39">
            <v>8</v>
          </cell>
          <cell r="C39">
            <v>0</v>
          </cell>
          <cell r="D39">
            <v>8</v>
          </cell>
          <cell r="E39">
            <v>4.7058823529411766E-4</v>
          </cell>
          <cell r="G39">
            <v>20</v>
          </cell>
          <cell r="H39">
            <v>0</v>
          </cell>
          <cell r="I39">
            <v>20</v>
          </cell>
          <cell r="J39">
            <v>5.0000000000000001E-4</v>
          </cell>
          <cell r="L39">
            <v>9.7058823529411762E-4</v>
          </cell>
        </row>
        <row r="40">
          <cell r="A40" t="str">
            <v>2F30</v>
          </cell>
          <cell r="B40">
            <v>4</v>
          </cell>
          <cell r="C40">
            <v>0</v>
          </cell>
          <cell r="D40">
            <v>4</v>
          </cell>
          <cell r="E40">
            <v>2.3529411764705883E-4</v>
          </cell>
          <cell r="G40">
            <v>10</v>
          </cell>
          <cell r="H40">
            <v>0</v>
          </cell>
          <cell r="I40">
            <v>10</v>
          </cell>
          <cell r="J40">
            <v>2.5000000000000001E-4</v>
          </cell>
          <cell r="L40">
            <v>4.8529411764705881E-4</v>
          </cell>
        </row>
        <row r="41">
          <cell r="A41" t="str">
            <v>3F30</v>
          </cell>
          <cell r="B41">
            <v>6</v>
          </cell>
          <cell r="C41">
            <v>0</v>
          </cell>
          <cell r="D41">
            <v>6</v>
          </cell>
          <cell r="E41">
            <v>3.5294117647058826E-4</v>
          </cell>
          <cell r="G41">
            <v>20</v>
          </cell>
          <cell r="H41">
            <v>0</v>
          </cell>
          <cell r="I41">
            <v>20</v>
          </cell>
          <cell r="J41">
            <v>5.0000000000000001E-4</v>
          </cell>
          <cell r="L41">
            <v>8.5294117647058821E-4</v>
          </cell>
        </row>
        <row r="42">
          <cell r="A42" t="str">
            <v>4F30</v>
          </cell>
          <cell r="B42">
            <v>8</v>
          </cell>
          <cell r="C42">
            <v>0</v>
          </cell>
          <cell r="D42">
            <v>8</v>
          </cell>
          <cell r="E42">
            <v>4.7058823529411766E-4</v>
          </cell>
          <cell r="G42">
            <v>20</v>
          </cell>
          <cell r="H42">
            <v>0</v>
          </cell>
          <cell r="I42">
            <v>20</v>
          </cell>
          <cell r="J42">
            <v>5.0000000000000001E-4</v>
          </cell>
          <cell r="L42">
            <v>9.7058823529411762E-4</v>
          </cell>
        </row>
        <row r="43">
          <cell r="A43" t="str">
            <v>2F40U</v>
          </cell>
          <cell r="B43">
            <v>12</v>
          </cell>
          <cell r="C43">
            <v>0</v>
          </cell>
          <cell r="D43">
            <v>12</v>
          </cell>
          <cell r="E43">
            <v>7.0588235294117652E-4</v>
          </cell>
          <cell r="G43">
            <v>10</v>
          </cell>
          <cell r="H43">
            <v>0</v>
          </cell>
          <cell r="I43">
            <v>10</v>
          </cell>
          <cell r="J43">
            <v>2.5000000000000001E-4</v>
          </cell>
          <cell r="L43">
            <v>9.5588235294117652E-4</v>
          </cell>
        </row>
        <row r="44">
          <cell r="A44" t="str">
            <v>2F40</v>
          </cell>
          <cell r="B44">
            <v>2.6</v>
          </cell>
          <cell r="C44">
            <v>0</v>
          </cell>
          <cell r="D44">
            <v>2.6</v>
          </cell>
          <cell r="E44">
            <v>1.5294117647058825E-4</v>
          </cell>
          <cell r="G44">
            <v>10</v>
          </cell>
          <cell r="H44">
            <v>0</v>
          </cell>
          <cell r="I44">
            <v>10</v>
          </cell>
          <cell r="J44">
            <v>2.5000000000000001E-4</v>
          </cell>
          <cell r="L44">
            <v>4.0294117647058823E-4</v>
          </cell>
        </row>
        <row r="45">
          <cell r="A45" t="str">
            <v>3F40</v>
          </cell>
          <cell r="B45">
            <v>3.9000000000000004</v>
          </cell>
          <cell r="C45">
            <v>0</v>
          </cell>
          <cell r="D45">
            <v>3.9000000000000004</v>
          </cell>
          <cell r="E45">
            <v>2.2941176470588239E-4</v>
          </cell>
          <cell r="G45">
            <v>20</v>
          </cell>
          <cell r="H45">
            <v>0</v>
          </cell>
          <cell r="I45">
            <v>20</v>
          </cell>
          <cell r="J45">
            <v>5.0000000000000001E-4</v>
          </cell>
          <cell r="L45">
            <v>7.294117647058824E-4</v>
          </cell>
        </row>
        <row r="46">
          <cell r="A46" t="str">
            <v>4F40</v>
          </cell>
          <cell r="B46">
            <v>5.2</v>
          </cell>
          <cell r="C46">
            <v>0</v>
          </cell>
          <cell r="D46">
            <v>5.2</v>
          </cell>
          <cell r="E46">
            <v>3.058823529411765E-4</v>
          </cell>
          <cell r="G46">
            <v>20</v>
          </cell>
          <cell r="H46">
            <v>0</v>
          </cell>
          <cell r="I46">
            <v>20</v>
          </cell>
          <cell r="J46">
            <v>5.0000000000000001E-4</v>
          </cell>
          <cell r="L46">
            <v>8.0588235294117645E-4</v>
          </cell>
        </row>
        <row r="47">
          <cell r="A47" t="str">
            <v>6F40</v>
          </cell>
          <cell r="B47">
            <v>7.8000000000000007</v>
          </cell>
          <cell r="C47">
            <v>0</v>
          </cell>
          <cell r="D47">
            <v>7.8000000000000007</v>
          </cell>
          <cell r="E47">
            <v>4.5882352941176477E-4</v>
          </cell>
          <cell r="G47">
            <v>20</v>
          </cell>
          <cell r="H47">
            <v>0</v>
          </cell>
          <cell r="I47">
            <v>20</v>
          </cell>
          <cell r="J47">
            <v>5.0000000000000001E-4</v>
          </cell>
          <cell r="L47">
            <v>9.5882352941176478E-4</v>
          </cell>
        </row>
        <row r="48">
          <cell r="A48" t="str">
            <v>8F40</v>
          </cell>
          <cell r="B48">
            <v>10.4</v>
          </cell>
          <cell r="C48">
            <v>0</v>
          </cell>
          <cell r="D48">
            <v>10.4</v>
          </cell>
          <cell r="E48">
            <v>6.11764705882353E-4</v>
          </cell>
          <cell r="G48">
            <v>20</v>
          </cell>
          <cell r="H48">
            <v>0</v>
          </cell>
          <cell r="I48">
            <v>20</v>
          </cell>
          <cell r="J48">
            <v>5.0000000000000001E-4</v>
          </cell>
          <cell r="L48">
            <v>1.1117647058823529E-3</v>
          </cell>
        </row>
        <row r="49">
          <cell r="A49" t="str">
            <v>1CF</v>
          </cell>
          <cell r="B49">
            <v>5</v>
          </cell>
          <cell r="C49">
            <v>0</v>
          </cell>
          <cell r="D49">
            <v>5</v>
          </cell>
          <cell r="E49">
            <v>7.1428571428571429E-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7.1428571428571429E-4</v>
          </cell>
        </row>
        <row r="50">
          <cell r="A50" t="str">
            <v>2CF</v>
          </cell>
          <cell r="B50">
            <v>10</v>
          </cell>
          <cell r="C50">
            <v>0</v>
          </cell>
          <cell r="D50">
            <v>10</v>
          </cell>
          <cell r="E50">
            <v>1.4285714285714286E-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1.4285714285714286E-3</v>
          </cell>
        </row>
        <row r="51">
          <cell r="A51" t="str">
            <v>3CF</v>
          </cell>
          <cell r="B51">
            <v>15</v>
          </cell>
          <cell r="C51">
            <v>0</v>
          </cell>
          <cell r="D51">
            <v>15</v>
          </cell>
          <cell r="E51">
            <v>2.142857142857143E-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2.142857142857143E-3</v>
          </cell>
        </row>
        <row r="52">
          <cell r="A52" t="str">
            <v>4CF</v>
          </cell>
          <cell r="B52">
            <v>20</v>
          </cell>
          <cell r="C52">
            <v>0</v>
          </cell>
          <cell r="D52">
            <v>20</v>
          </cell>
          <cell r="E52">
            <v>2.8571428571428571E-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2.8571428571428571E-3</v>
          </cell>
        </row>
        <row r="53">
          <cell r="A53" t="str">
            <v>1CFd</v>
          </cell>
          <cell r="B53">
            <v>12</v>
          </cell>
          <cell r="C53">
            <v>0.2</v>
          </cell>
          <cell r="D53">
            <v>12.2</v>
          </cell>
          <cell r="E53">
            <v>1.7428571428571428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1.7428571428571428E-3</v>
          </cell>
        </row>
        <row r="54">
          <cell r="A54" t="str">
            <v>10CFd</v>
          </cell>
          <cell r="B54">
            <v>120</v>
          </cell>
          <cell r="C54">
            <v>0</v>
          </cell>
          <cell r="D54">
            <v>120</v>
          </cell>
          <cell r="E54">
            <v>1.7142857142857144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1.7142857142857144E-2</v>
          </cell>
        </row>
        <row r="55">
          <cell r="A55" t="str">
            <v>12CFd</v>
          </cell>
          <cell r="B55">
            <v>144</v>
          </cell>
          <cell r="C55">
            <v>0</v>
          </cell>
          <cell r="D55">
            <v>144</v>
          </cell>
          <cell r="E55">
            <v>2.05714285714285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57142857142857E-2</v>
          </cell>
        </row>
        <row r="56">
          <cell r="A56" t="str">
            <v>1I</v>
          </cell>
          <cell r="B56">
            <v>1</v>
          </cell>
          <cell r="C56">
            <v>0</v>
          </cell>
          <cell r="D56">
            <v>1</v>
          </cell>
          <cell r="E56">
            <v>1.1428571428571429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1.1428571428571429E-3</v>
          </cell>
        </row>
        <row r="57">
          <cell r="A57" t="str">
            <v>2I</v>
          </cell>
          <cell r="B57">
            <v>2</v>
          </cell>
          <cell r="C57">
            <v>0</v>
          </cell>
          <cell r="D57">
            <v>2</v>
          </cell>
          <cell r="E57">
            <v>2.2857142857142859E-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2.2857142857142859E-3</v>
          </cell>
        </row>
        <row r="58">
          <cell r="A58" t="str">
            <v>3I</v>
          </cell>
          <cell r="B58">
            <v>3</v>
          </cell>
          <cell r="C58">
            <v>0</v>
          </cell>
          <cell r="D58">
            <v>3</v>
          </cell>
          <cell r="E58">
            <v>3.4285714285714284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3.4285714285714284E-3</v>
          </cell>
        </row>
        <row r="59">
          <cell r="A59" t="str">
            <v>4I</v>
          </cell>
          <cell r="B59">
            <v>4</v>
          </cell>
          <cell r="C59">
            <v>0</v>
          </cell>
          <cell r="D59">
            <v>4</v>
          </cell>
          <cell r="E59">
            <v>4.5714285714285718E-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4.5714285714285718E-3</v>
          </cell>
        </row>
        <row r="60">
          <cell r="A60" t="str">
            <v>6I</v>
          </cell>
          <cell r="B60">
            <v>6</v>
          </cell>
          <cell r="C60">
            <v>0</v>
          </cell>
          <cell r="D60">
            <v>6</v>
          </cell>
          <cell r="E60">
            <v>6.8571428571428568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6.8571428571428568E-3</v>
          </cell>
        </row>
        <row r="61">
          <cell r="A61" t="str">
            <v>10I</v>
          </cell>
          <cell r="B61">
            <v>10</v>
          </cell>
          <cell r="C61">
            <v>0</v>
          </cell>
          <cell r="D61">
            <v>10</v>
          </cell>
          <cell r="E61">
            <v>1.1428571428571429E-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1.1428571428571429E-2</v>
          </cell>
        </row>
        <row r="62">
          <cell r="A62" t="str">
            <v>12I</v>
          </cell>
          <cell r="B62">
            <v>12</v>
          </cell>
          <cell r="C62">
            <v>0</v>
          </cell>
          <cell r="D62">
            <v>12</v>
          </cell>
          <cell r="E62">
            <v>1.3714285714285714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1.3714285714285714E-2</v>
          </cell>
        </row>
        <row r="63">
          <cell r="A63" t="str">
            <v>1IH</v>
          </cell>
          <cell r="B63">
            <v>6</v>
          </cell>
          <cell r="C63">
            <v>0</v>
          </cell>
          <cell r="D63">
            <v>6</v>
          </cell>
          <cell r="E63">
            <v>2E-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2E-3</v>
          </cell>
        </row>
        <row r="64">
          <cell r="A64" t="str">
            <v>2IH</v>
          </cell>
          <cell r="B64">
            <v>12</v>
          </cell>
          <cell r="C64">
            <v>0</v>
          </cell>
          <cell r="D64">
            <v>12</v>
          </cell>
          <cell r="E64">
            <v>4.0000000000000001E-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4.0000000000000001E-3</v>
          </cell>
        </row>
        <row r="65">
          <cell r="A65" t="str">
            <v>3IH</v>
          </cell>
          <cell r="B65">
            <v>18</v>
          </cell>
          <cell r="C65">
            <v>0</v>
          </cell>
          <cell r="D65">
            <v>18</v>
          </cell>
          <cell r="E65">
            <v>6.0000000000000001E-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6.0000000000000001E-3</v>
          </cell>
        </row>
        <row r="66">
          <cell r="A66" t="str">
            <v>1F40U</v>
          </cell>
          <cell r="B66">
            <v>6</v>
          </cell>
          <cell r="C66">
            <v>0</v>
          </cell>
          <cell r="D66">
            <v>6</v>
          </cell>
          <cell r="E66">
            <v>3.5294117647058826E-4</v>
          </cell>
          <cell r="G66">
            <v>10</v>
          </cell>
          <cell r="H66">
            <v>0</v>
          </cell>
          <cell r="I66">
            <v>10</v>
          </cell>
          <cell r="J66">
            <v>2.5000000000000001E-4</v>
          </cell>
          <cell r="L66">
            <v>6.0294117647058821E-4</v>
          </cell>
        </row>
        <row r="67">
          <cell r="A67" t="str">
            <v>1HO</v>
          </cell>
          <cell r="B67">
            <v>6</v>
          </cell>
          <cell r="C67">
            <v>0</v>
          </cell>
          <cell r="D67">
            <v>6</v>
          </cell>
          <cell r="E67">
            <v>3.5294117647058826E-4</v>
          </cell>
          <cell r="G67">
            <v>10</v>
          </cell>
          <cell r="H67">
            <v>0</v>
          </cell>
          <cell r="I67">
            <v>10</v>
          </cell>
          <cell r="J67">
            <v>2.5000000000000001E-4</v>
          </cell>
          <cell r="L67">
            <v>6.0294117647058821E-4</v>
          </cell>
        </row>
        <row r="68">
          <cell r="A68" t="str">
            <v>1MH</v>
          </cell>
          <cell r="B68">
            <v>17</v>
          </cell>
          <cell r="C68">
            <v>0</v>
          </cell>
          <cell r="D68">
            <v>17</v>
          </cell>
          <cell r="E68">
            <v>1E-3</v>
          </cell>
          <cell r="G68">
            <v>55</v>
          </cell>
          <cell r="H68">
            <v>0</v>
          </cell>
          <cell r="I68">
            <v>55</v>
          </cell>
          <cell r="J68">
            <v>9.1666666666666665E-4</v>
          </cell>
          <cell r="L68">
            <v>1.9166666666666668E-3</v>
          </cell>
        </row>
        <row r="69">
          <cell r="A69" t="str">
            <v>2MH</v>
          </cell>
          <cell r="B69">
            <v>34</v>
          </cell>
          <cell r="C69">
            <v>0</v>
          </cell>
          <cell r="D69">
            <v>34</v>
          </cell>
          <cell r="E69">
            <v>2E-3</v>
          </cell>
          <cell r="G69">
            <v>55</v>
          </cell>
          <cell r="H69">
            <v>0</v>
          </cell>
          <cell r="I69">
            <v>55</v>
          </cell>
          <cell r="J69">
            <v>9.1666666666666665E-4</v>
          </cell>
          <cell r="L69">
            <v>2.9166666666666668E-3</v>
          </cell>
        </row>
        <row r="70">
          <cell r="A70" t="str">
            <v>4MH</v>
          </cell>
          <cell r="B70">
            <v>68</v>
          </cell>
          <cell r="C70">
            <v>0</v>
          </cell>
          <cell r="D70">
            <v>68</v>
          </cell>
          <cell r="E70">
            <v>4.0000000000000001E-3</v>
          </cell>
          <cell r="G70">
            <v>55</v>
          </cell>
          <cell r="H70">
            <v>0</v>
          </cell>
          <cell r="I70">
            <v>55</v>
          </cell>
          <cell r="J70">
            <v>9.1666666666666665E-4</v>
          </cell>
          <cell r="L70">
            <v>4.9166666666666664E-3</v>
          </cell>
        </row>
        <row r="71">
          <cell r="A71" t="str">
            <v>1HPS</v>
          </cell>
          <cell r="B71">
            <v>17</v>
          </cell>
          <cell r="C71">
            <v>0</v>
          </cell>
          <cell r="D71">
            <v>17</v>
          </cell>
          <cell r="E71">
            <v>8.4999999999999995E-4</v>
          </cell>
          <cell r="G71">
            <v>55</v>
          </cell>
          <cell r="H71">
            <v>0</v>
          </cell>
          <cell r="I71">
            <v>55</v>
          </cell>
          <cell r="J71">
            <v>9.1666666666666665E-4</v>
          </cell>
          <cell r="L71">
            <v>1.7666666666666666E-3</v>
          </cell>
        </row>
        <row r="72">
          <cell r="A72" t="str">
            <v>1MV</v>
          </cell>
          <cell r="B72">
            <v>15</v>
          </cell>
          <cell r="C72">
            <v>0</v>
          </cell>
          <cell r="D72">
            <v>15</v>
          </cell>
          <cell r="E72">
            <v>6.5217391304347831E-4</v>
          </cell>
          <cell r="G72">
            <v>55</v>
          </cell>
          <cell r="H72">
            <v>0</v>
          </cell>
          <cell r="I72">
            <v>55</v>
          </cell>
          <cell r="J72">
            <v>9.1666666666666665E-4</v>
          </cell>
          <cell r="L72">
            <v>1.5688405797101451E-3</v>
          </cell>
        </row>
        <row r="73">
          <cell r="A73" t="str">
            <v>2HO</v>
          </cell>
          <cell r="B73">
            <v>12</v>
          </cell>
          <cell r="C73">
            <v>0</v>
          </cell>
          <cell r="D73">
            <v>12</v>
          </cell>
          <cell r="E73">
            <v>7.0588235294117652E-4</v>
          </cell>
          <cell r="G73">
            <v>10</v>
          </cell>
          <cell r="H73">
            <v>0</v>
          </cell>
          <cell r="I73">
            <v>10</v>
          </cell>
          <cell r="J73">
            <v>2.5000000000000001E-4</v>
          </cell>
          <cell r="L73">
            <v>9.5588235294117652E-4</v>
          </cell>
        </row>
        <row r="74">
          <cell r="A74" t="str">
            <v>4HO</v>
          </cell>
          <cell r="B74">
            <v>24</v>
          </cell>
          <cell r="C74">
            <v>0</v>
          </cell>
          <cell r="D74">
            <v>24</v>
          </cell>
          <cell r="E74">
            <v>1.411764705882353E-3</v>
          </cell>
          <cell r="G74">
            <v>20</v>
          </cell>
          <cell r="H74">
            <v>0</v>
          </cell>
          <cell r="I74">
            <v>20</v>
          </cell>
          <cell r="J74">
            <v>5.0000000000000001E-4</v>
          </cell>
          <cell r="L74">
            <v>1.911764705882353E-3</v>
          </cell>
        </row>
        <row r="75">
          <cell r="A75" t="str">
            <v>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</row>
        <row r="76">
          <cell r="A76" t="str">
            <v>1L17</v>
          </cell>
          <cell r="B76">
            <v>2.5</v>
          </cell>
          <cell r="C76">
            <v>0</v>
          </cell>
          <cell r="D76">
            <v>2.5</v>
          </cell>
          <cell r="E76">
            <v>1.4705882352941175E-4</v>
          </cell>
          <cell r="G76">
            <v>13</v>
          </cell>
          <cell r="H76">
            <v>0</v>
          </cell>
          <cell r="I76">
            <v>13</v>
          </cell>
          <cell r="J76">
            <v>2.1666666666666666E-4</v>
          </cell>
          <cell r="L76">
            <v>3.6372549019607841E-4</v>
          </cell>
        </row>
        <row r="77">
          <cell r="A77" t="str">
            <v>1L25</v>
          </cell>
          <cell r="B77">
            <v>2.5</v>
          </cell>
          <cell r="C77">
            <v>0</v>
          </cell>
          <cell r="D77">
            <v>2.5</v>
          </cell>
          <cell r="E77">
            <v>1.4705882352941175E-4</v>
          </cell>
          <cell r="G77">
            <v>13</v>
          </cell>
          <cell r="H77">
            <v>0</v>
          </cell>
          <cell r="I77">
            <v>13</v>
          </cell>
          <cell r="J77">
            <v>2.1666666666666666E-4</v>
          </cell>
          <cell r="L77">
            <v>3.6372549019607841E-4</v>
          </cell>
        </row>
        <row r="78">
          <cell r="A78" t="str">
            <v>1L32</v>
          </cell>
          <cell r="B78">
            <v>1.7</v>
          </cell>
          <cell r="C78">
            <v>0</v>
          </cell>
          <cell r="D78">
            <v>1.7</v>
          </cell>
          <cell r="E78">
            <v>8.4999999999999993E-5</v>
          </cell>
          <cell r="G78">
            <v>13</v>
          </cell>
          <cell r="H78">
            <v>0</v>
          </cell>
          <cell r="I78">
            <v>13</v>
          </cell>
          <cell r="J78">
            <v>2.1666666666666666E-4</v>
          </cell>
          <cell r="L78">
            <v>3.0166666666666666E-4</v>
          </cell>
        </row>
        <row r="79">
          <cell r="A79" t="str">
            <v>1Lbx</v>
          </cell>
          <cell r="B79">
            <v>7.5</v>
          </cell>
          <cell r="C79">
            <v>0</v>
          </cell>
          <cell r="D79">
            <v>7.5</v>
          </cell>
          <cell r="E79">
            <v>4.4117647058823531E-4</v>
          </cell>
          <cell r="G79">
            <v>13</v>
          </cell>
          <cell r="H79">
            <v>0</v>
          </cell>
          <cell r="I79">
            <v>13</v>
          </cell>
          <cell r="J79">
            <v>2.1666666666666666E-4</v>
          </cell>
          <cell r="L79">
            <v>6.5784313725490197E-4</v>
          </cell>
        </row>
        <row r="80">
          <cell r="A80" t="str">
            <v>2Lbx</v>
          </cell>
          <cell r="B80">
            <v>15</v>
          </cell>
          <cell r="C80">
            <v>0</v>
          </cell>
          <cell r="D80">
            <v>15</v>
          </cell>
          <cell r="E80">
            <v>8.8235294117647062E-4</v>
          </cell>
          <cell r="G80">
            <v>13</v>
          </cell>
          <cell r="H80">
            <v>0</v>
          </cell>
          <cell r="I80">
            <v>13</v>
          </cell>
          <cell r="J80">
            <v>2.1666666666666666E-4</v>
          </cell>
          <cell r="L80">
            <v>1.0990196078431373E-3</v>
          </cell>
        </row>
        <row r="81">
          <cell r="A81" t="str">
            <v>3Lbx</v>
          </cell>
          <cell r="B81">
            <v>22.5</v>
          </cell>
          <cell r="C81">
            <v>0</v>
          </cell>
          <cell r="D81">
            <v>22.5</v>
          </cell>
          <cell r="E81">
            <v>1.3235294117647058E-3</v>
          </cell>
          <cell r="G81">
            <v>13</v>
          </cell>
          <cell r="H81">
            <v>0</v>
          </cell>
          <cell r="I81">
            <v>13</v>
          </cell>
          <cell r="J81">
            <v>2.1666666666666666E-4</v>
          </cell>
          <cell r="L81">
            <v>1.5401960784313725E-3</v>
          </cell>
        </row>
        <row r="82">
          <cell r="A82" t="str">
            <v>4Lbx</v>
          </cell>
          <cell r="B82">
            <v>30</v>
          </cell>
          <cell r="C82">
            <v>0</v>
          </cell>
          <cell r="D82">
            <v>30</v>
          </cell>
          <cell r="E82">
            <v>1.7647058823529412E-3</v>
          </cell>
          <cell r="G82">
            <v>13</v>
          </cell>
          <cell r="H82">
            <v>0</v>
          </cell>
          <cell r="I82">
            <v>13</v>
          </cell>
          <cell r="J82">
            <v>2.1666666666666666E-4</v>
          </cell>
          <cell r="L82">
            <v>1.9813725490196079E-3</v>
          </cell>
        </row>
        <row r="83">
          <cell r="A83" t="str">
            <v>5Lbx</v>
          </cell>
          <cell r="B83">
            <v>37.5</v>
          </cell>
          <cell r="C83">
            <v>0</v>
          </cell>
          <cell r="D83">
            <v>37.5</v>
          </cell>
          <cell r="E83">
            <v>2.2058823529411764E-3</v>
          </cell>
          <cell r="G83">
            <v>26</v>
          </cell>
          <cell r="H83">
            <v>0</v>
          </cell>
          <cell r="I83">
            <v>26</v>
          </cell>
          <cell r="J83">
            <v>4.3333333333333331E-4</v>
          </cell>
          <cell r="L83">
            <v>2.6392156862745098E-3</v>
          </cell>
        </row>
        <row r="84">
          <cell r="A84" t="str">
            <v>6Lbx</v>
          </cell>
          <cell r="B84">
            <v>45</v>
          </cell>
          <cell r="C84">
            <v>0</v>
          </cell>
          <cell r="D84">
            <v>45</v>
          </cell>
          <cell r="E84">
            <v>2.6470588235294116E-3</v>
          </cell>
          <cell r="G84">
            <v>26</v>
          </cell>
          <cell r="H84">
            <v>0</v>
          </cell>
          <cell r="I84">
            <v>26</v>
          </cell>
          <cell r="J84">
            <v>4.3333333333333331E-4</v>
          </cell>
          <cell r="L84">
            <v>3.080392156862745E-3</v>
          </cell>
        </row>
        <row r="85">
          <cell r="A85" t="str">
            <v>2L17</v>
          </cell>
          <cell r="B85">
            <v>5</v>
          </cell>
          <cell r="C85">
            <v>0</v>
          </cell>
          <cell r="D85">
            <v>5</v>
          </cell>
          <cell r="E85">
            <v>2.941176470588235E-4</v>
          </cell>
          <cell r="G85">
            <v>13</v>
          </cell>
          <cell r="H85">
            <v>0</v>
          </cell>
          <cell r="I85">
            <v>13</v>
          </cell>
          <cell r="J85">
            <v>2.1666666666666666E-4</v>
          </cell>
          <cell r="L85">
            <v>5.1078431372549016E-4</v>
          </cell>
        </row>
        <row r="86">
          <cell r="A86" t="str">
            <v>2L25</v>
          </cell>
          <cell r="B86">
            <v>5</v>
          </cell>
          <cell r="C86">
            <v>0</v>
          </cell>
          <cell r="D86">
            <v>5</v>
          </cell>
          <cell r="E86">
            <v>2.941176470588235E-4</v>
          </cell>
          <cell r="G86">
            <v>13</v>
          </cell>
          <cell r="H86">
            <v>0</v>
          </cell>
          <cell r="I86">
            <v>13</v>
          </cell>
          <cell r="J86">
            <v>2.1666666666666666E-4</v>
          </cell>
          <cell r="L86">
            <v>5.1078431372549016E-4</v>
          </cell>
        </row>
        <row r="87">
          <cell r="A87" t="str">
            <v>2L32</v>
          </cell>
          <cell r="B87">
            <v>3.4</v>
          </cell>
          <cell r="C87">
            <v>0</v>
          </cell>
          <cell r="D87">
            <v>3.4</v>
          </cell>
          <cell r="E87">
            <v>1.6999999999999999E-4</v>
          </cell>
          <cell r="G87">
            <v>13</v>
          </cell>
          <cell r="H87">
            <v>0</v>
          </cell>
          <cell r="I87">
            <v>13</v>
          </cell>
          <cell r="J87">
            <v>2.1666666666666666E-4</v>
          </cell>
          <cell r="L87">
            <v>3.8666666666666667E-4</v>
          </cell>
        </row>
        <row r="88">
          <cell r="A88" t="str">
            <v>3L17</v>
          </cell>
          <cell r="B88">
            <v>7.5</v>
          </cell>
          <cell r="C88">
            <v>0</v>
          </cell>
          <cell r="D88">
            <v>7.5</v>
          </cell>
          <cell r="E88">
            <v>4.4117647058823531E-4</v>
          </cell>
          <cell r="G88">
            <v>15</v>
          </cell>
          <cell r="H88">
            <v>0</v>
          </cell>
          <cell r="I88">
            <v>15</v>
          </cell>
          <cell r="J88">
            <v>2.5000000000000001E-4</v>
          </cell>
          <cell r="L88">
            <v>6.9117647058823531E-4</v>
          </cell>
        </row>
        <row r="89">
          <cell r="A89" t="str">
            <v>3L25</v>
          </cell>
          <cell r="B89">
            <v>7.5</v>
          </cell>
          <cell r="C89">
            <v>7.2000000000000008E-2</v>
          </cell>
          <cell r="D89">
            <v>7.5720000000000001</v>
          </cell>
          <cell r="E89">
            <v>4.4541176470588238E-4</v>
          </cell>
          <cell r="G89">
            <v>15</v>
          </cell>
          <cell r="H89">
            <v>0</v>
          </cell>
          <cell r="I89">
            <v>15</v>
          </cell>
          <cell r="J89">
            <v>2.5000000000000001E-4</v>
          </cell>
          <cell r="L89">
            <v>6.9541176470588233E-4</v>
          </cell>
        </row>
        <row r="90">
          <cell r="A90" t="str">
            <v>3L32</v>
          </cell>
          <cell r="B90">
            <v>5.0999999999999996</v>
          </cell>
          <cell r="C90">
            <v>7.2000000000000008E-2</v>
          </cell>
          <cell r="D90">
            <v>5.1719999999999997</v>
          </cell>
          <cell r="E90">
            <v>2.586E-4</v>
          </cell>
          <cell r="G90">
            <v>15</v>
          </cell>
          <cell r="H90">
            <v>0</v>
          </cell>
          <cell r="I90">
            <v>15</v>
          </cell>
          <cell r="J90">
            <v>2.5000000000000001E-4</v>
          </cell>
          <cell r="L90">
            <v>5.086E-4</v>
          </cell>
        </row>
        <row r="91">
          <cell r="A91" t="str">
            <v>4L17</v>
          </cell>
          <cell r="B91">
            <v>10</v>
          </cell>
          <cell r="C91">
            <v>0</v>
          </cell>
          <cell r="D91">
            <v>10</v>
          </cell>
          <cell r="E91">
            <v>5.8823529411764701E-4</v>
          </cell>
          <cell r="G91">
            <v>15</v>
          </cell>
          <cell r="H91">
            <v>0</v>
          </cell>
          <cell r="I91">
            <v>15</v>
          </cell>
          <cell r="J91">
            <v>2.5000000000000001E-4</v>
          </cell>
          <cell r="L91">
            <v>8.3823529411764701E-4</v>
          </cell>
        </row>
        <row r="92">
          <cell r="A92" t="str">
            <v>4L25</v>
          </cell>
          <cell r="B92">
            <v>10</v>
          </cell>
          <cell r="C92">
            <v>0</v>
          </cell>
          <cell r="D92">
            <v>10</v>
          </cell>
          <cell r="E92">
            <v>5.8823529411764701E-4</v>
          </cell>
          <cell r="G92">
            <v>15</v>
          </cell>
          <cell r="H92">
            <v>0</v>
          </cell>
          <cell r="I92">
            <v>15</v>
          </cell>
          <cell r="J92">
            <v>2.5000000000000001E-4</v>
          </cell>
          <cell r="L92">
            <v>8.3823529411764701E-4</v>
          </cell>
        </row>
        <row r="93">
          <cell r="A93" t="str">
            <v>4L32</v>
          </cell>
          <cell r="B93">
            <v>6.8</v>
          </cell>
          <cell r="C93">
            <v>0</v>
          </cell>
          <cell r="D93">
            <v>6.8</v>
          </cell>
          <cell r="E93">
            <v>3.3999999999999997E-4</v>
          </cell>
          <cell r="G93">
            <v>13</v>
          </cell>
          <cell r="H93">
            <v>0</v>
          </cell>
          <cell r="I93">
            <v>13</v>
          </cell>
          <cell r="J93">
            <v>2.1666666666666666E-4</v>
          </cell>
          <cell r="L93">
            <v>5.5666666666666668E-4</v>
          </cell>
        </row>
        <row r="94">
          <cell r="A94" t="str">
            <v>6L32</v>
          </cell>
          <cell r="B94">
            <v>10.199999999999999</v>
          </cell>
          <cell r="C94">
            <v>0</v>
          </cell>
          <cell r="D94">
            <v>10.199999999999999</v>
          </cell>
          <cell r="E94">
            <v>5.0999999999999993E-4</v>
          </cell>
          <cell r="G94">
            <v>26</v>
          </cell>
          <cell r="H94">
            <v>0</v>
          </cell>
          <cell r="I94">
            <v>26</v>
          </cell>
          <cell r="J94">
            <v>4.3333333333333331E-4</v>
          </cell>
          <cell r="L94">
            <v>9.4333333333333324E-4</v>
          </cell>
        </row>
        <row r="95">
          <cell r="A95" t="str">
            <v>8L32</v>
          </cell>
          <cell r="B95">
            <v>13.6</v>
          </cell>
          <cell r="C95">
            <v>0</v>
          </cell>
          <cell r="D95">
            <v>13.6</v>
          </cell>
          <cell r="E95">
            <v>6.7999999999999994E-4</v>
          </cell>
          <cell r="G95">
            <v>26</v>
          </cell>
          <cell r="H95">
            <v>0</v>
          </cell>
          <cell r="I95">
            <v>26</v>
          </cell>
          <cell r="J95">
            <v>4.3333333333333331E-4</v>
          </cell>
          <cell r="L95">
            <v>1.1133333333333334E-3</v>
          </cell>
        </row>
        <row r="96">
          <cell r="A96" t="str">
            <v>1U32</v>
          </cell>
          <cell r="B96">
            <v>6</v>
          </cell>
          <cell r="C96">
            <v>0</v>
          </cell>
          <cell r="D96">
            <v>6</v>
          </cell>
          <cell r="E96">
            <v>3.5294117647058826E-4</v>
          </cell>
          <cell r="G96">
            <v>13</v>
          </cell>
          <cell r="H96">
            <v>0</v>
          </cell>
          <cell r="I96">
            <v>13</v>
          </cell>
          <cell r="J96">
            <v>2.1666666666666666E-4</v>
          </cell>
          <cell r="L96">
            <v>5.6960784313725486E-4</v>
          </cell>
        </row>
        <row r="97">
          <cell r="A97" t="str">
            <v>2U31</v>
          </cell>
          <cell r="B97">
            <v>12</v>
          </cell>
          <cell r="C97">
            <v>0</v>
          </cell>
          <cell r="D97">
            <v>12</v>
          </cell>
          <cell r="E97">
            <v>7.0588235294117652E-4</v>
          </cell>
          <cell r="G97">
            <v>13</v>
          </cell>
          <cell r="H97">
            <v>0</v>
          </cell>
          <cell r="I97">
            <v>13</v>
          </cell>
          <cell r="J97">
            <v>2.1666666666666666E-4</v>
          </cell>
          <cell r="L97">
            <v>9.2254901960784317E-4</v>
          </cell>
        </row>
        <row r="98">
          <cell r="A98" t="str">
            <v>3U31</v>
          </cell>
          <cell r="B98">
            <v>18</v>
          </cell>
          <cell r="C98">
            <v>0</v>
          </cell>
          <cell r="D98">
            <v>18</v>
          </cell>
          <cell r="E98">
            <v>1.0588235294117646E-3</v>
          </cell>
          <cell r="G98">
            <v>13</v>
          </cell>
          <cell r="H98">
            <v>0</v>
          </cell>
          <cell r="I98">
            <v>13</v>
          </cell>
          <cell r="J98">
            <v>2.1666666666666666E-4</v>
          </cell>
          <cell r="L98">
            <v>1.2754901960784313E-3</v>
          </cell>
        </row>
        <row r="99">
          <cell r="A99" t="str">
            <v>1L96</v>
          </cell>
          <cell r="B99">
            <v>6</v>
          </cell>
          <cell r="C99">
            <v>0</v>
          </cell>
          <cell r="D99">
            <v>6</v>
          </cell>
          <cell r="E99">
            <v>3.5294117647058826E-4</v>
          </cell>
          <cell r="G99">
            <v>10</v>
          </cell>
          <cell r="H99">
            <v>0</v>
          </cell>
          <cell r="I99">
            <v>10</v>
          </cell>
          <cell r="J99">
            <v>2.5000000000000001E-4</v>
          </cell>
          <cell r="L99">
            <v>6.0294117647058821E-4</v>
          </cell>
        </row>
        <row r="100">
          <cell r="A100" t="str">
            <v>2L96</v>
          </cell>
          <cell r="B100">
            <v>12</v>
          </cell>
          <cell r="C100">
            <v>0</v>
          </cell>
          <cell r="D100">
            <v>12</v>
          </cell>
          <cell r="E100">
            <v>7.0588235294117652E-4</v>
          </cell>
          <cell r="G100">
            <v>10</v>
          </cell>
          <cell r="H100">
            <v>0</v>
          </cell>
          <cell r="I100">
            <v>10</v>
          </cell>
          <cell r="J100">
            <v>2.5000000000000001E-4</v>
          </cell>
          <cell r="L100">
            <v>9.5588235294117652E-4</v>
          </cell>
        </row>
        <row r="101">
          <cell r="A101" t="str">
            <v>4L96</v>
          </cell>
          <cell r="B101">
            <v>24</v>
          </cell>
          <cell r="C101">
            <v>0</v>
          </cell>
          <cell r="D101">
            <v>24</v>
          </cell>
          <cell r="E101">
            <v>1.411764705882353E-3</v>
          </cell>
          <cell r="G101">
            <v>20</v>
          </cell>
          <cell r="H101">
            <v>0</v>
          </cell>
          <cell r="I101">
            <v>20</v>
          </cell>
          <cell r="J101">
            <v>5.0000000000000001E-4</v>
          </cell>
          <cell r="L101">
            <v>1.911764705882353E-3</v>
          </cell>
        </row>
        <row r="102">
          <cell r="A102" t="str">
            <v>4LT5</v>
          </cell>
          <cell r="B102">
            <v>26</v>
          </cell>
          <cell r="C102">
            <v>0</v>
          </cell>
          <cell r="D102">
            <v>26</v>
          </cell>
          <cell r="E102">
            <v>1.5294117647058824E-3</v>
          </cell>
          <cell r="G102">
            <v>15</v>
          </cell>
          <cell r="H102">
            <v>0</v>
          </cell>
          <cell r="I102">
            <v>15</v>
          </cell>
          <cell r="J102">
            <v>2.5000000000000001E-4</v>
          </cell>
          <cell r="L102">
            <v>1.7794117647058824E-3</v>
          </cell>
        </row>
        <row r="103">
          <cell r="A103" t="str">
            <v>6LT5</v>
          </cell>
          <cell r="B103">
            <v>39</v>
          </cell>
          <cell r="C103">
            <v>0</v>
          </cell>
          <cell r="D103">
            <v>39</v>
          </cell>
          <cell r="E103">
            <v>2.2941176470588237E-3</v>
          </cell>
          <cell r="G103">
            <v>30</v>
          </cell>
          <cell r="H103">
            <v>0</v>
          </cell>
          <cell r="I103">
            <v>30</v>
          </cell>
          <cell r="J103">
            <v>5.0000000000000001E-4</v>
          </cell>
          <cell r="L103">
            <v>2.7941176470588237E-3</v>
          </cell>
        </row>
        <row r="104">
          <cell r="A104" t="str">
            <v>1L28</v>
          </cell>
          <cell r="B104">
            <v>2.1</v>
          </cell>
          <cell r="C104">
            <v>5.2000000000000005E-2</v>
          </cell>
          <cell r="D104">
            <v>2.1520000000000001</v>
          </cell>
          <cell r="E104">
            <v>1.0760000000000001E-4</v>
          </cell>
          <cell r="G104">
            <v>13</v>
          </cell>
          <cell r="H104">
            <v>0</v>
          </cell>
          <cell r="I104">
            <v>13</v>
          </cell>
          <cell r="J104">
            <v>2.1666666666666666E-4</v>
          </cell>
          <cell r="L104">
            <v>3.2426666666666667E-4</v>
          </cell>
        </row>
        <row r="105">
          <cell r="A105" t="str">
            <v>2L28</v>
          </cell>
          <cell r="B105">
            <v>4.2</v>
          </cell>
          <cell r="C105">
            <v>0</v>
          </cell>
          <cell r="D105">
            <v>4.2</v>
          </cell>
          <cell r="E105">
            <v>2.1000000000000001E-4</v>
          </cell>
          <cell r="G105">
            <v>13</v>
          </cell>
          <cell r="H105">
            <v>0</v>
          </cell>
          <cell r="I105">
            <v>13</v>
          </cell>
          <cell r="J105">
            <v>2.1666666666666666E-4</v>
          </cell>
          <cell r="L105">
            <v>4.2666666666666667E-4</v>
          </cell>
        </row>
        <row r="106">
          <cell r="A106" t="str">
            <v>3L28</v>
          </cell>
          <cell r="B106">
            <v>6.3000000000000007</v>
          </cell>
          <cell r="C106">
            <v>0</v>
          </cell>
          <cell r="D106">
            <v>6.3000000000000007</v>
          </cell>
          <cell r="E106">
            <v>3.1500000000000001E-4</v>
          </cell>
          <cell r="G106">
            <v>15</v>
          </cell>
          <cell r="H106">
            <v>0</v>
          </cell>
          <cell r="I106">
            <v>15</v>
          </cell>
          <cell r="J106">
            <v>2.5000000000000001E-4</v>
          </cell>
          <cell r="L106">
            <v>5.6499999999999996E-4</v>
          </cell>
        </row>
        <row r="107">
          <cell r="A107" t="str">
            <v>4L28</v>
          </cell>
          <cell r="B107">
            <v>8.4</v>
          </cell>
          <cell r="C107">
            <v>0</v>
          </cell>
          <cell r="D107">
            <v>8.4</v>
          </cell>
          <cell r="E107">
            <v>4.2000000000000002E-4</v>
          </cell>
          <cell r="G107">
            <v>15</v>
          </cell>
          <cell r="H107">
            <v>0</v>
          </cell>
          <cell r="I107">
            <v>15</v>
          </cell>
          <cell r="J107">
            <v>2.5000000000000001E-4</v>
          </cell>
          <cell r="L107">
            <v>6.7000000000000002E-4</v>
          </cell>
        </row>
        <row r="108">
          <cell r="A108" t="str">
            <v>Exit INC</v>
          </cell>
          <cell r="B108">
            <v>2</v>
          </cell>
          <cell r="C108">
            <v>0</v>
          </cell>
          <cell r="D108">
            <v>2</v>
          </cell>
          <cell r="E108">
            <v>5.0000000000000001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5.0000000000000001E-4</v>
          </cell>
        </row>
        <row r="109">
          <cell r="A109" t="str">
            <v>Exit FL</v>
          </cell>
          <cell r="B109">
            <v>10</v>
          </cell>
          <cell r="C109">
            <v>0</v>
          </cell>
          <cell r="D109">
            <v>10</v>
          </cell>
          <cell r="E109">
            <v>1.4285714285714286E-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.4285714285714286E-3</v>
          </cell>
        </row>
        <row r="110">
          <cell r="A110" t="str">
            <v>Exit LE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</row>
        <row r="111">
          <cell r="A111" t="str">
            <v>LED</v>
          </cell>
          <cell r="B111">
            <v>40</v>
          </cell>
          <cell r="C111">
            <v>0</v>
          </cell>
          <cell r="D111">
            <v>40</v>
          </cell>
          <cell r="E111">
            <v>8.0000000000000004E-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8.0000000000000004E-4</v>
          </cell>
        </row>
        <row r="112">
          <cell r="A112" t="str">
            <v>2LED</v>
          </cell>
          <cell r="B112">
            <v>80</v>
          </cell>
          <cell r="C112">
            <v>0</v>
          </cell>
          <cell r="D112">
            <v>80</v>
          </cell>
          <cell r="E112">
            <v>1.6000000000000001E-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1.6000000000000001E-3</v>
          </cell>
        </row>
        <row r="113">
          <cell r="A113" t="str">
            <v>circline1</v>
          </cell>
          <cell r="B113">
            <v>5.5</v>
          </cell>
          <cell r="C113">
            <v>0</v>
          </cell>
          <cell r="D113">
            <v>5.5</v>
          </cell>
          <cell r="E113">
            <v>4.5833333333333332E-4</v>
          </cell>
          <cell r="G113">
            <v>10</v>
          </cell>
          <cell r="H113">
            <v>0</v>
          </cell>
          <cell r="I113">
            <v>10</v>
          </cell>
          <cell r="J113">
            <v>2.5000000000000001E-4</v>
          </cell>
          <cell r="L113">
            <v>7.0833333333333338E-4</v>
          </cell>
        </row>
        <row r="114">
          <cell r="A114" t="str">
            <v>circline2</v>
          </cell>
          <cell r="B114">
            <v>11</v>
          </cell>
          <cell r="C114">
            <v>0</v>
          </cell>
          <cell r="D114">
            <v>11</v>
          </cell>
          <cell r="E114">
            <v>9.1666666666666665E-4</v>
          </cell>
          <cell r="G114">
            <v>10</v>
          </cell>
          <cell r="H114">
            <v>0</v>
          </cell>
          <cell r="I114">
            <v>10</v>
          </cell>
          <cell r="J114">
            <v>2.5000000000000001E-4</v>
          </cell>
          <cell r="L114">
            <v>1.1666666666666665E-3</v>
          </cell>
        </row>
      </sheetData>
      <sheetData sheetId="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Electric Plant"/>
      <sheetName val="Net Gas Plant"/>
      <sheetName val="Net Steam Plant"/>
      <sheetName val="Elec Plant In Service"/>
      <sheetName val="Gas Plant In Service"/>
      <sheetName val="Steam Plant In Service"/>
      <sheetName val="CapEx"/>
      <sheetName val="Electric CWIP"/>
      <sheetName val="Gas CWIP"/>
      <sheetName val="Steam CWIP"/>
      <sheetName val="Depreciation Detail - Current"/>
      <sheetName val="Elec Accum Reserve - Current"/>
      <sheetName val="Gas Accum Reserve - Current"/>
      <sheetName val="Steam Accum Reserve - Current"/>
      <sheetName val="Depreciation Detail - Proposed"/>
      <sheetName val="Elec Accum Res - Proposed"/>
      <sheetName val="Gas Accum Res - Proposed"/>
      <sheetName val="Steam Accum Res - Proposed"/>
      <sheetName val="Dec Plant &amp; Reserve Balance"/>
      <sheetName val="Plant bal. end DEC"/>
      <sheetName val="Plant add upload by Asset Class"/>
      <sheetName val="Total A-DBlessing Report"/>
      <sheetName val="Plant bal. ending"/>
      <sheetName val="Reserve Bal Jun-Nov"/>
      <sheetName val="salvage "/>
      <sheetName val="Nov Plant &amp; Reserve Bal"/>
      <sheetName val="Rates &amp; June Bal"/>
      <sheetName val="Jul-Nov Plant Adjustments"/>
      <sheetName val="Plant bal. end NOV"/>
      <sheetName val="Plant add by AC from Close2plnt"/>
      <sheetName val="Upload Retirements"/>
      <sheetName val="Depreciation Check"/>
      <sheetName val="Depreciation &amp; Amortization"/>
      <sheetName val="CWIP CHANGES"/>
      <sheetName val="CWIP CHANGES VALUES SORTED"/>
      <sheetName val="CWIP Changes Formulas"/>
      <sheetName val="HP close to plant adj-old"/>
      <sheetName val="HP close to plant adj"/>
      <sheetName val="HP capex by month-old"/>
      <sheetName val="HP capex by month"/>
      <sheetName val="CWIP data"/>
      <sheetName val="Total D - Cost of Removal"/>
      <sheetName val="RWIP data"/>
      <sheetName val="2012 Salvage"/>
      <sheetName val="AFUDC list"/>
      <sheetName val="AFUDC Calc"/>
      <sheetName val="AssetClassList"/>
      <sheetName val="Impact annual"/>
      <sheetName val="CURMOEST (2)"/>
      <sheetName val="CURMOEST"/>
      <sheetName val="Impact"/>
      <sheetName val="HP Calculation_VALID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AX.10010</v>
          </cell>
          <cell r="C4" t="str">
            <v>Other Production (AC)</v>
          </cell>
        </row>
        <row r="5">
          <cell r="B5" t="str">
            <v>AX.10020</v>
          </cell>
          <cell r="C5" t="str">
            <v>Elec Leasehold Wtrsd (AC)</v>
          </cell>
        </row>
        <row r="6">
          <cell r="B6" t="str">
            <v>AX.10030</v>
          </cell>
          <cell r="C6" t="str">
            <v>Steam Production (AC)</v>
          </cell>
        </row>
        <row r="7">
          <cell r="B7" t="str">
            <v>AX.10040</v>
          </cell>
          <cell r="C7" t="str">
            <v>Elec Trans And Dist (AC)</v>
          </cell>
        </row>
        <row r="8">
          <cell r="B8" t="str">
            <v>AX.10050</v>
          </cell>
          <cell r="C8" t="str">
            <v>Future Use (AC)</v>
          </cell>
        </row>
        <row r="9">
          <cell r="B9" t="str">
            <v>AX.10060</v>
          </cell>
          <cell r="C9" t="str">
            <v>Lng (AC)</v>
          </cell>
        </row>
        <row r="10">
          <cell r="B10" t="str">
            <v>AX.10070</v>
          </cell>
          <cell r="C10" t="str">
            <v>Gas Tran &amp; Distribution (AC)</v>
          </cell>
        </row>
        <row r="11">
          <cell r="B11" t="str">
            <v>AX.10080</v>
          </cell>
          <cell r="C11" t="str">
            <v>Gas T &amp; D Inter (AC)</v>
          </cell>
        </row>
        <row r="12">
          <cell r="B12" t="str">
            <v>AX.10090</v>
          </cell>
          <cell r="C12" t="str">
            <v>Errp (AC)</v>
          </cell>
        </row>
        <row r="13">
          <cell r="B13" t="str">
            <v>AX.10100</v>
          </cell>
          <cell r="C13" t="str">
            <v>Leasehold 59Th St Steam (AC)</v>
          </cell>
        </row>
        <row r="14">
          <cell r="B14" t="str">
            <v>AX.10110</v>
          </cell>
          <cell r="C14" t="str">
            <v>Lsehold 74Th St (AC)</v>
          </cell>
        </row>
        <row r="15">
          <cell r="B15" t="str">
            <v>AX.10120</v>
          </cell>
          <cell r="C15" t="str">
            <v>Lsehold 74Th St Ful Rec (AC)</v>
          </cell>
        </row>
        <row r="16">
          <cell r="B16" t="str">
            <v>AX.10130</v>
          </cell>
          <cell r="C16" t="str">
            <v>Prod. Stm 74Th St Ful Rec (AC)</v>
          </cell>
        </row>
        <row r="17">
          <cell r="B17" t="str">
            <v>AX.10140</v>
          </cell>
          <cell r="C17" t="str">
            <v>Production Steam (AC)</v>
          </cell>
        </row>
        <row r="18">
          <cell r="B18" t="str">
            <v>AX.10150</v>
          </cell>
          <cell r="C18" t="str">
            <v>Distribution Steam (AC)</v>
          </cell>
        </row>
        <row r="19">
          <cell r="B19" t="str">
            <v>AX.10160</v>
          </cell>
          <cell r="C19" t="str">
            <v>Build And Yards (AC)</v>
          </cell>
        </row>
        <row r="20">
          <cell r="B20" t="str">
            <v>AX.10170</v>
          </cell>
          <cell r="C20" t="str">
            <v>Capitalized Software (AC)</v>
          </cell>
        </row>
        <row r="21">
          <cell r="B21" t="str">
            <v>AX.10180</v>
          </cell>
          <cell r="C21" t="str">
            <v>Smart Grid (AC)</v>
          </cell>
        </row>
        <row r="22">
          <cell r="B22" t="str">
            <v>AX.10190</v>
          </cell>
          <cell r="C22" t="str">
            <v>Computers (AC)</v>
          </cell>
        </row>
        <row r="23">
          <cell r="B23" t="str">
            <v>AX.10200</v>
          </cell>
          <cell r="C23" t="str">
            <v>Emb Office Furn (AC)</v>
          </cell>
        </row>
        <row r="24">
          <cell r="B24" t="str">
            <v>AX.10210</v>
          </cell>
          <cell r="C24" t="str">
            <v>Office Furniture (AC)</v>
          </cell>
        </row>
        <row r="25">
          <cell r="B25" t="str">
            <v>AX.10220</v>
          </cell>
          <cell r="C25" t="str">
            <v>Emb Vehicles (AC)</v>
          </cell>
        </row>
        <row r="26">
          <cell r="B26" t="str">
            <v>AX.10230</v>
          </cell>
          <cell r="C26" t="str">
            <v>Vehicles (AC)</v>
          </cell>
        </row>
        <row r="27">
          <cell r="B27" t="str">
            <v>AX.10240</v>
          </cell>
          <cell r="C27" t="str">
            <v>Emb Stores Eq (AC)</v>
          </cell>
        </row>
        <row r="28">
          <cell r="B28" t="str">
            <v>AX.10250</v>
          </cell>
          <cell r="C28" t="str">
            <v>Stores Eq (AC)</v>
          </cell>
        </row>
        <row r="29">
          <cell r="B29" t="str">
            <v>AX.10260</v>
          </cell>
          <cell r="C29" t="str">
            <v>Emb Lab Eq (AC)</v>
          </cell>
        </row>
        <row r="30">
          <cell r="B30" t="str">
            <v>AX.10270</v>
          </cell>
          <cell r="C30" t="str">
            <v>Lab Eq (AC)</v>
          </cell>
        </row>
        <row r="31">
          <cell r="B31" t="str">
            <v>AX.10280</v>
          </cell>
          <cell r="C31" t="str">
            <v>Emb Power Eq (AC)</v>
          </cell>
        </row>
        <row r="32">
          <cell r="B32" t="str">
            <v>AX.10290</v>
          </cell>
          <cell r="C32" t="str">
            <v>Power Eq (AC)</v>
          </cell>
        </row>
        <row r="33">
          <cell r="B33" t="str">
            <v>AX.10300</v>
          </cell>
          <cell r="C33" t="str">
            <v>Emb Shop Eq (AC)</v>
          </cell>
        </row>
        <row r="34">
          <cell r="B34" t="str">
            <v>AX.10310</v>
          </cell>
          <cell r="C34" t="str">
            <v>Shop Eq (AC)</v>
          </cell>
        </row>
        <row r="35">
          <cell r="B35" t="str">
            <v>AX.10320</v>
          </cell>
          <cell r="C35" t="str">
            <v>Emb Communications (AC)</v>
          </cell>
        </row>
        <row r="36">
          <cell r="B36" t="str">
            <v>AX.10330</v>
          </cell>
          <cell r="C36" t="str">
            <v>Communications (AC)</v>
          </cell>
        </row>
        <row r="37">
          <cell r="B37" t="str">
            <v>AX.10340</v>
          </cell>
          <cell r="C37" t="str">
            <v>Emb Misc Eq (AC)</v>
          </cell>
        </row>
        <row r="38">
          <cell r="B38" t="str">
            <v>AX.10350</v>
          </cell>
          <cell r="C38" t="str">
            <v>Misc Eq (AC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07-01.1 PEPCO-FED-FIN 48 UTP's"/>
      <sheetName val="07-01.2 PEPCO-FED-EFF SETTLED"/>
      <sheetName val="07-01.3 PEPCO-ST-FIN 48 UTP's"/>
      <sheetName val="07-01.4 PEPCO-ST-EFF SETTLED"/>
      <sheetName val="07-01.5 07 &amp; 08 Facts &amp; Circum"/>
      <sheetName val="07-01.6 - 2006 F&amp;C Update"/>
      <sheetName val="07-01.7 - 2005 Facts &amp; Circum"/>
      <sheetName val="07-01.8 Pepco FIN 48 Updates"/>
      <sheetName val="07-01.9 FIN 48 Perm Items"/>
      <sheetName val="Analytics Summary"/>
      <sheetName val="Federal FIN 48 Interest"/>
      <sheetName val="07-01.6 - MSC Settlement"/>
      <sheetName val="Sign Offs"/>
      <sheetName val="Notes to the File"/>
      <sheetName val="Q4 08 New FIN 48 ADJ"/>
      <sheetName val="Summary "/>
      <sheetName val="Tax Rates"/>
      <sheetName val="State Position"/>
      <sheetName val="Casualty Loss Depr"/>
      <sheetName val="Casualty Losses"/>
      <sheetName val="Pepco 2003-2005 Cas Loss"/>
      <sheetName val="PEPCO Def Tax Adj's"/>
      <sheetName val="2001 SSC "/>
      <sheetName val="2002 SSC"/>
      <sheetName val="2003 SSC"/>
      <sheetName val="2004 SSC"/>
      <sheetName val="Est Sec 481(a) adjust"/>
      <sheetName val="2006 Facts &amp; Circum"/>
      <sheetName val="Issues"/>
      <sheetName val="1998 - 2000 RAR"/>
      <sheetName val="2001-2002 RAR"/>
      <sheetName val="Depreciation"/>
      <sheetName val="98 NOPA Depr."/>
      <sheetName val="99 NOPA Depr."/>
      <sheetName val="00 NOPA Depr."/>
      <sheetName val="01 NOPA Depr."/>
      <sheetName val="02 NOPA Depr."/>
      <sheetName val="Dep on de-coupled bonus"/>
    </sheetNames>
    <sheetDataSet>
      <sheetData sheetId="0"/>
      <sheetData sheetId="1"/>
      <sheetData sheetId="2">
        <row r="2">
          <cell r="A2" t="str">
            <v>Type of analytic…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</sheetNames>
    <sheetDataSet>
      <sheetData sheetId="0" refreshError="1"/>
      <sheetData sheetId="1" refreshError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 refreshError="1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hant"/>
      <sheetName val="Mer Income Stmt"/>
      <sheetName val="Mer Managed EBIT"/>
      <sheetName val="Merchant GM"/>
      <sheetName val="Matrix Front"/>
      <sheetName val="Merchant Story"/>
      <sheetName val="New Business Matrix"/>
      <sheetName val="New Business"/>
      <sheetName val="Backlog"/>
      <sheetName val="CCG Origination"/>
      <sheetName val="Comm Op Ex"/>
      <sheetName val="CNE Waterfall"/>
      <sheetName val="CNE EBIT"/>
      <sheetName val="CNE Reg. Elec"/>
      <sheetName val="CNE Gas EBIT"/>
      <sheetName val="MAF"/>
      <sheetName val="MAF PxQ"/>
      <sheetName val="PPA"/>
      <sheetName val="CGG Managed Costs"/>
      <sheetName val="CGG GM - CEBIT"/>
      <sheetName val="Plant Availability (vs Fcst)"/>
      <sheetName val="Planned Outages"/>
      <sheetName val="productivity summary"/>
      <sheetName val="CGG Cost Prod."/>
      <sheetName val="CGG GM Prod."/>
      <sheetName val="NQH History"/>
      <sheetName val="Synfuel"/>
      <sheetName val="Merchant Tax"/>
      <sheetName val="Appendix"/>
      <sheetName val="MerchElims Income Stmt"/>
      <sheetName val="018 Income Stmt"/>
      <sheetName val="Plant Availability (YoY)"/>
      <sheetName val="Commodities GM"/>
      <sheetName val="Trading"/>
      <sheetName val="Trigger Sheet"/>
      <sheetName val="CCG_Admin"/>
      <sheetName val="GM"/>
      <sheetName val="OpEx"/>
      <sheetName val="Adjustments"/>
      <sheetName val="Control Optimizer"/>
      <sheetName val=" Changes"/>
      <sheetName val="Named Ranges"/>
      <sheetName val="BGE ROR"/>
    </sheetNames>
    <sheetDataSet>
      <sheetData sheetId="0"/>
      <sheetData sheetId="1"/>
      <sheetData sheetId="2" refreshError="1">
        <row r="38">
          <cell r="H38">
            <v>0.73871251999999843</v>
          </cell>
          <cell r="J38">
            <v>0.67770541972620046</v>
          </cell>
        </row>
      </sheetData>
      <sheetData sheetId="3"/>
      <sheetData sheetId="4"/>
      <sheetData sheetId="5"/>
      <sheetData sheetId="6"/>
      <sheetData sheetId="7" refreshError="1">
        <row r="11">
          <cell r="J11">
            <v>3.4051024670000003</v>
          </cell>
          <cell r="M11">
            <v>22.8336360954344</v>
          </cell>
        </row>
        <row r="13">
          <cell r="J13">
            <v>5.1529693600000002</v>
          </cell>
          <cell r="M13">
            <v>7.9184291126490001</v>
          </cell>
        </row>
        <row r="15">
          <cell r="J15">
            <v>8.7385667E-2</v>
          </cell>
          <cell r="M15">
            <v>2.0207999999999999</v>
          </cell>
        </row>
        <row r="53">
          <cell r="J53">
            <v>93.418558015689513</v>
          </cell>
          <cell r="M53">
            <v>31.529382387126109</v>
          </cell>
        </row>
      </sheetData>
      <sheetData sheetId="8" refreshError="1">
        <row r="29">
          <cell r="I29">
            <v>9.285494529676700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2">
          <cell r="H42">
            <v>-6.6398947499999981</v>
          </cell>
          <cell r="J42">
            <v>-7.0807200000000003</v>
          </cell>
        </row>
        <row r="43">
          <cell r="J43">
            <v>-7.0807200000000001E-2</v>
          </cell>
        </row>
        <row r="46">
          <cell r="H46">
            <v>-4.8163217600000001</v>
          </cell>
          <cell r="J46">
            <v>-4.276922025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>
        <row r="47">
          <cell r="G47">
            <v>114.00339058000002</v>
          </cell>
          <cell r="I47">
            <v>0</v>
          </cell>
          <cell r="K47">
            <v>114.00339058000002</v>
          </cell>
          <cell r="M47">
            <v>7.4190835245000004</v>
          </cell>
          <cell r="O47">
            <v>106.58430705550001</v>
          </cell>
        </row>
        <row r="55">
          <cell r="G55">
            <v>3.10950053</v>
          </cell>
          <cell r="M55">
            <v>-0.67517267999999997</v>
          </cell>
        </row>
      </sheetData>
      <sheetData sheetId="34" refreshError="1"/>
      <sheetData sheetId="35" refreshError="1">
        <row r="45">
          <cell r="A45" t="str">
            <v>CCG_Admin</v>
          </cell>
        </row>
        <row r="46">
          <cell r="A46" t="str">
            <v>Trigger Sheet</v>
          </cell>
        </row>
        <row r="47">
          <cell r="A47" t="str">
            <v>Regional vs Forecast</v>
          </cell>
        </row>
        <row r="48">
          <cell r="A48" t="str">
            <v>Regional vs Plan</v>
          </cell>
        </row>
        <row r="49">
          <cell r="A49" t="str">
            <v>Regional vs PY</v>
          </cell>
        </row>
        <row r="50">
          <cell r="A50" t="str">
            <v>OLS Input Sheet</v>
          </cell>
        </row>
        <row r="52">
          <cell r="A52" t="str">
            <v>**Insert Above this Line</v>
          </cell>
          <cell r="B52" t="b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New Business Walk"/>
      <sheetName val="Plant Availability"/>
      <sheetName val="Comm Op Ex"/>
      <sheetName val="NQH History"/>
      <sheetName val="CGG Managed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Costs"/>
      <sheetName val="HQ Matrix"/>
      <sheetName val="Capital"/>
      <sheetName val="CapEx"/>
      <sheetName val="CARC"/>
      <sheetName val="Other Analysis"/>
      <sheetName val="Headcount"/>
      <sheetName val="Interest Expense"/>
      <sheetName val="Tax"/>
      <sheetName val="Dilution"/>
      <sheetName val="Appendix"/>
      <sheetName val="Commodities GM"/>
      <sheetName val="Trading"/>
      <sheetName val="MAF"/>
      <sheetName val="PPA"/>
      <sheetName val="Trigger Sheet"/>
      <sheetName val="CCG_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B5" t="str">
            <v>Actual</v>
          </cell>
        </row>
        <row r="7">
          <cell r="B7" t="str">
            <v>3_9Fcst06</v>
          </cell>
        </row>
        <row r="18">
          <cell r="B18" t="str">
            <v>2006.May</v>
          </cell>
        </row>
        <row r="19">
          <cell r="B19" t="str">
            <v>2006.May</v>
          </cell>
        </row>
      </sheetData>
      <sheetData sheetId="52" refreshError="1">
        <row r="12">
          <cell r="B12" t="str">
            <v>QTD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  <sheetName val="Backlog"/>
      <sheetName val="CCG_Admin"/>
      <sheetName val="New Business"/>
      <sheetName val="Trigger 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>
        <row r="140">
          <cell r="E140">
            <v>2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3A943-C4F7-4482-86E0-10B05198783D}">
  <dimension ref="A1:AN26"/>
  <sheetViews>
    <sheetView tabSelected="1" topLeftCell="U1" workbookViewId="0">
      <selection activeCell="AU24" sqref="AU24"/>
    </sheetView>
  </sheetViews>
  <sheetFormatPr defaultColWidth="9.140625" defaultRowHeight="12.75" x14ac:dyDescent="0.2"/>
  <cols>
    <col min="1" max="1" width="2.7109375" style="2" customWidth="1"/>
    <col min="2" max="2" width="8.85546875" style="2" customWidth="1"/>
    <col min="3" max="3" width="1.5703125" style="2" customWidth="1"/>
    <col min="4" max="4" width="13.85546875" style="2" bestFit="1" customWidth="1"/>
    <col min="5" max="5" width="1.5703125" style="2" customWidth="1"/>
    <col min="6" max="6" width="13.7109375" style="2" customWidth="1"/>
    <col min="7" max="7" width="1.5703125" style="2" customWidth="1"/>
    <col min="8" max="8" width="14.7109375" style="2" customWidth="1"/>
    <col min="9" max="9" width="1.5703125" style="2" customWidth="1"/>
    <col min="10" max="10" width="13.7109375" style="2" customWidth="1"/>
    <col min="11" max="11" width="1.5703125" style="2" customWidth="1"/>
    <col min="12" max="12" width="13.7109375" style="2" customWidth="1"/>
    <col min="13" max="13" width="1.5703125" style="2" customWidth="1"/>
    <col min="14" max="14" width="13.7109375" style="2" customWidth="1"/>
    <col min="15" max="15" width="1.5703125" style="2" customWidth="1"/>
    <col min="16" max="16" width="13.7109375" style="2" customWidth="1"/>
    <col min="17" max="17" width="1.5703125" style="2" customWidth="1"/>
    <col min="18" max="18" width="13.7109375" style="2" customWidth="1"/>
    <col min="19" max="19" width="1.5703125" style="2" customWidth="1"/>
    <col min="20" max="20" width="13.7109375" style="2" customWidth="1"/>
    <col min="21" max="21" width="1.5703125" style="2" customWidth="1"/>
    <col min="22" max="22" width="13.7109375" style="2" customWidth="1"/>
    <col min="23" max="23" width="1.5703125" style="2" customWidth="1"/>
    <col min="24" max="24" width="13.7109375" style="2" customWidth="1"/>
    <col min="25" max="25" width="1.5703125" style="2" customWidth="1"/>
    <col min="26" max="26" width="13.7109375" style="2" customWidth="1"/>
    <col min="27" max="27" width="1.5703125" style="2" customWidth="1"/>
    <col min="28" max="28" width="13.7109375" style="2" customWidth="1"/>
    <col min="29" max="29" width="1.5703125" style="2" customWidth="1"/>
    <col min="30" max="30" width="13.7109375" style="2" customWidth="1"/>
    <col min="31" max="31" width="1.5703125" style="2" customWidth="1"/>
    <col min="32" max="32" width="12" style="2" bestFit="1" customWidth="1"/>
    <col min="33" max="33" width="1.5703125" style="2" customWidth="1"/>
    <col min="34" max="34" width="13.85546875" style="2" bestFit="1" customWidth="1"/>
    <col min="35" max="35" width="1.5703125" style="2" customWidth="1"/>
    <col min="36" max="36" width="13.85546875" style="2" bestFit="1" customWidth="1"/>
    <col min="37" max="37" width="1.5703125" style="2" customWidth="1"/>
    <col min="38" max="38" width="11.85546875" style="2" bestFit="1" customWidth="1"/>
    <col min="39" max="39" width="1.5703125" style="2" customWidth="1"/>
    <col min="40" max="40" width="13.28515625" style="2" bestFit="1" customWidth="1"/>
    <col min="41" max="16384" width="9.140625" style="2"/>
  </cols>
  <sheetData>
    <row r="1" spans="1:40" x14ac:dyDescent="0.2">
      <c r="A1" s="14" t="s">
        <v>25</v>
      </c>
      <c r="X1" s="4"/>
      <c r="AB1" s="4"/>
      <c r="AF1" s="3"/>
    </row>
    <row r="2" spans="1:40" x14ac:dyDescent="0.2">
      <c r="A2" s="1" t="s">
        <v>18</v>
      </c>
      <c r="X2" s="4"/>
      <c r="AB2" s="4"/>
    </row>
    <row r="3" spans="1:40" x14ac:dyDescent="0.2">
      <c r="A3" s="1" t="s">
        <v>59</v>
      </c>
    </row>
    <row r="4" spans="1:40" x14ac:dyDescent="0.2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</row>
    <row r="6" spans="1:40" ht="25.5" x14ac:dyDescent="0.2">
      <c r="B6" s="5" t="s">
        <v>0</v>
      </c>
      <c r="D6" s="5" t="s">
        <v>40</v>
      </c>
      <c r="F6" s="5" t="s">
        <v>41</v>
      </c>
      <c r="H6" s="7" t="s">
        <v>42</v>
      </c>
      <c r="J6" s="7" t="s">
        <v>43</v>
      </c>
      <c r="L6" s="7" t="s">
        <v>44</v>
      </c>
      <c r="N6" s="7" t="s">
        <v>45</v>
      </c>
      <c r="P6" s="7" t="s">
        <v>46</v>
      </c>
      <c r="R6" s="7" t="s">
        <v>47</v>
      </c>
      <c r="T6" s="7" t="s">
        <v>48</v>
      </c>
      <c r="V6" s="7" t="s">
        <v>49</v>
      </c>
      <c r="X6" s="7" t="s">
        <v>50</v>
      </c>
      <c r="Z6" s="7" t="s">
        <v>51</v>
      </c>
      <c r="AB6" s="7" t="s">
        <v>52</v>
      </c>
      <c r="AD6" s="7" t="s">
        <v>53</v>
      </c>
      <c r="AF6" s="7" t="s">
        <v>54</v>
      </c>
      <c r="AH6" s="7" t="s">
        <v>55</v>
      </c>
      <c r="AJ6" s="7" t="s">
        <v>60</v>
      </c>
      <c r="AL6" s="7" t="s">
        <v>57</v>
      </c>
      <c r="AN6" s="7" t="s">
        <v>58</v>
      </c>
    </row>
    <row r="7" spans="1:40" x14ac:dyDescent="0.2">
      <c r="H7" s="22"/>
    </row>
    <row r="8" spans="1:40" x14ac:dyDescent="0.2">
      <c r="B8" s="6">
        <v>2005</v>
      </c>
      <c r="D8" s="17">
        <f>'2. AFUDC Equity Incurred'!L9</f>
        <v>261103.7000837629</v>
      </c>
      <c r="F8" s="17">
        <f>'2. AFUDC Equity Incurred'!N9</f>
        <v>84019</v>
      </c>
      <c r="H8" s="17">
        <f>-F8*H26*0.5</f>
        <v>-1002.8864939587311</v>
      </c>
      <c r="J8" s="17">
        <f>-$F$8*J26</f>
        <v>-2085.6983930694528</v>
      </c>
      <c r="L8" s="17">
        <f>-$F$8*L26</f>
        <v>-2091.5277997963858</v>
      </c>
      <c r="N8" s="17">
        <f>-$F$8*N26</f>
        <v>-2091.4034542795052</v>
      </c>
      <c r="P8" s="17">
        <f>-$F$8*P26</f>
        <v>-2088.9075586317749</v>
      </c>
      <c r="R8" s="17">
        <f>-$F$8*R26</f>
        <v>-2077.4429759203749</v>
      </c>
      <c r="T8" s="17">
        <f>-$F$8*T26</f>
        <v>-2063.2901148787305</v>
      </c>
      <c r="V8" s="17">
        <f>-$F$8*V26</f>
        <v>-2094.0121176489642</v>
      </c>
      <c r="X8" s="17">
        <f>-$F$8*X26</f>
        <v>-2096.0764834926613</v>
      </c>
      <c r="Z8" s="17">
        <f>-$F$8*Z26</f>
        <v>-2126.4223656294407</v>
      </c>
      <c r="AB8" s="17">
        <f>-$F$8*AB26</f>
        <v>-2168.5487258809594</v>
      </c>
      <c r="AD8" s="17">
        <f>-$F$8*AD26</f>
        <v>-2180.9044611915128</v>
      </c>
      <c r="AF8" s="17">
        <f>-$F$8*AF26</f>
        <v>-2227.1581527028397</v>
      </c>
      <c r="AH8" s="17">
        <f>-$F$8*AH26</f>
        <v>-2272.1403133355448</v>
      </c>
      <c r="AJ8" s="17">
        <f>-F8*$AJ$26</f>
        <v>-2266.1244154697197</v>
      </c>
      <c r="AL8" s="17">
        <f>SUM(H8:AK8)</f>
        <v>-30932.543825886598</v>
      </c>
      <c r="AN8" s="17">
        <f>D8+AL8</f>
        <v>230171.15625787631</v>
      </c>
    </row>
    <row r="9" spans="1:40" x14ac:dyDescent="0.2">
      <c r="B9" s="6">
        <v>2006</v>
      </c>
      <c r="D9" s="17">
        <f>'2. AFUDC Equity Incurred'!L10</f>
        <v>291151.19695028634</v>
      </c>
      <c r="F9" s="17">
        <f>'2. AFUDC Equity Incurred'!N10</f>
        <v>934929</v>
      </c>
      <c r="H9" s="17">
        <v>0</v>
      </c>
      <c r="J9" s="17">
        <f>-F9*J26*0.5</f>
        <v>-11604.398486854345</v>
      </c>
      <c r="L9" s="17">
        <f>-F9*L26</f>
        <v>-23273.664222804786</v>
      </c>
      <c r="M9" s="17"/>
      <c r="N9" s="17">
        <f>-$F$9*N26</f>
        <v>-23272.28055685123</v>
      </c>
      <c r="O9" s="17"/>
      <c r="P9" s="17">
        <f>-$F$9*P26</f>
        <v>-23244.507252931438</v>
      </c>
      <c r="R9" s="17">
        <f>-$F$9*R26</f>
        <v>-23116.934074843313</v>
      </c>
      <c r="T9" s="17">
        <f>-$F$9*T26</f>
        <v>-22959.446837185122</v>
      </c>
      <c r="V9" s="17">
        <f>-$F$9*V26</f>
        <v>-23301.308693764844</v>
      </c>
      <c r="X9" s="17">
        <f>-$F$9*X26</f>
        <v>-23324.28011087147</v>
      </c>
      <c r="Z9" s="17">
        <f>-$F$9*Z26</f>
        <v>-23661.956651180892</v>
      </c>
      <c r="AB9" s="17">
        <f>-$F$9*AB26</f>
        <v>-24130.721524169054</v>
      </c>
      <c r="AD9" s="17">
        <f>-$F$9*AD26</f>
        <v>-24268.211083175473</v>
      </c>
      <c r="AF9" s="17">
        <f>-$F$9*AF26</f>
        <v>-24782.903206992625</v>
      </c>
      <c r="AH9" s="17">
        <f>-$F$9*AH26</f>
        <v>-25283.446256281168</v>
      </c>
      <c r="AJ9" s="17">
        <f t="shared" ref="AJ9:AJ22" si="0">-F9*$AJ$26</f>
        <v>-25216.5038102178</v>
      </c>
      <c r="AL9" s="17">
        <f>SUM(H9:AK9)</f>
        <v>-321440.56276812352</v>
      </c>
      <c r="AN9" s="17">
        <f t="shared" ref="AN9:AN21" si="1">D9+AL9</f>
        <v>-30289.365817837184</v>
      </c>
    </row>
    <row r="10" spans="1:40" x14ac:dyDescent="0.2">
      <c r="B10" s="6">
        <v>2007</v>
      </c>
      <c r="D10" s="17">
        <f>'2. AFUDC Equity Incurred'!L11</f>
        <v>0</v>
      </c>
      <c r="F10" s="17">
        <f>'2. AFUDC Equity Incurred'!N11</f>
        <v>61175</v>
      </c>
      <c r="H10" s="17">
        <v>0</v>
      </c>
      <c r="J10" s="17">
        <v>0</v>
      </c>
      <c r="L10" s="17">
        <f>-F10*L26*0.5</f>
        <v>-761.43023097480273</v>
      </c>
      <c r="M10" s="17"/>
      <c r="N10" s="17">
        <f>-$F$10*N26</f>
        <v>-1522.7699248449603</v>
      </c>
      <c r="P10" s="17">
        <f>-$F$10*P26</f>
        <v>-1520.9526404658329</v>
      </c>
      <c r="R10" s="17">
        <f>-$F$10*R26</f>
        <v>-1512.6051732575838</v>
      </c>
      <c r="T10" s="17">
        <f>-$F$10*T26</f>
        <v>-1502.3003460848897</v>
      </c>
      <c r="V10" s="17">
        <f>-$F$10*V26</f>
        <v>-1524.6693164305143</v>
      </c>
      <c r="X10" s="17">
        <f>-$F$10*X26</f>
        <v>-1526.1724000245604</v>
      </c>
      <c r="Z10" s="17">
        <f>-$F$10*Z26</f>
        <v>-1548.2675135074333</v>
      </c>
      <c r="AB10" s="17">
        <f>-$F$10*AB26</f>
        <v>-1578.9401005221164</v>
      </c>
      <c r="AD10" s="17">
        <f>-$F$10*AD26</f>
        <v>-1587.9364240634952</v>
      </c>
      <c r="AF10" s="17">
        <f>-$F$10*AF26</f>
        <v>-1621.6141586021761</v>
      </c>
      <c r="AH10" s="17">
        <f>-$F$10*AH26</f>
        <v>-1654.3660799140901</v>
      </c>
      <c r="AJ10" s="17">
        <f t="shared" si="0"/>
        <v>-1649.9858498239696</v>
      </c>
      <c r="AL10" s="17">
        <f t="shared" ref="AL9:AL21" si="2">SUM(H10:AK10)</f>
        <v>-19512.010158516427</v>
      </c>
      <c r="AN10" s="17">
        <f>D10+AL10</f>
        <v>-19512.010158516427</v>
      </c>
    </row>
    <row r="11" spans="1:40" x14ac:dyDescent="0.2">
      <c r="B11" s="6">
        <v>2008</v>
      </c>
      <c r="D11" s="17">
        <f>'2. AFUDC Equity Incurred'!L12</f>
        <v>40972.514332531653</v>
      </c>
      <c r="F11" s="17">
        <f>'2. AFUDC Equity Incurred'!N12</f>
        <v>98310</v>
      </c>
      <c r="H11" s="17">
        <v>0</v>
      </c>
      <c r="J11" s="17">
        <v>0</v>
      </c>
      <c r="L11" s="17">
        <v>0</v>
      </c>
      <c r="N11" s="17">
        <f>-F11*N26*0.5</f>
        <v>-1223.5677262893996</v>
      </c>
      <c r="P11" s="17">
        <f>-$F$11*P26</f>
        <v>-2444.2150238528166</v>
      </c>
      <c r="R11" s="17">
        <f>-$F$11*R26</f>
        <v>-2430.8004018463926</v>
      </c>
      <c r="T11" s="17">
        <f>-$F$11*T26</f>
        <v>-2414.2402455840702</v>
      </c>
      <c r="V11" s="17">
        <f>-$F$11*V26</f>
        <v>-2450.1878299678606</v>
      </c>
      <c r="X11" s="17">
        <f>-$F$11*X26</f>
        <v>-2452.6033289156444</v>
      </c>
      <c r="Z11" s="17">
        <f>-$F$11*Z26</f>
        <v>-2488.1108173750022</v>
      </c>
      <c r="AB11" s="17">
        <f>-$F$11*AB26</f>
        <v>-2537.4025546764083</v>
      </c>
      <c r="AD11" s="17">
        <f>-$F$11*AD26</f>
        <v>-2551.8599076368159</v>
      </c>
      <c r="AF11" s="17">
        <f>-$F$11*AF26</f>
        <v>-2605.9810042040035</v>
      </c>
      <c r="AH11" s="17">
        <f>-$F$11*AH26</f>
        <v>-2658.6142920531947</v>
      </c>
      <c r="AJ11" s="17">
        <f t="shared" si="0"/>
        <v>-2651.5751352054672</v>
      </c>
      <c r="AL11" s="17">
        <f t="shared" si="2"/>
        <v>-28909.158267607079</v>
      </c>
      <c r="AN11" s="17">
        <f t="shared" si="1"/>
        <v>12063.356064924574</v>
      </c>
    </row>
    <row r="12" spans="1:40" x14ac:dyDescent="0.2">
      <c r="B12" s="6">
        <v>2009</v>
      </c>
      <c r="D12" s="17">
        <f>'2. AFUDC Equity Incurred'!L13</f>
        <v>3875.9598210515005</v>
      </c>
      <c r="F12" s="17">
        <f>'2. AFUDC Equity Incurred'!N13</f>
        <v>419507</v>
      </c>
      <c r="H12" s="17">
        <v>0</v>
      </c>
      <c r="J12" s="17">
        <v>0</v>
      </c>
      <c r="L12" s="17">
        <v>0</v>
      </c>
      <c r="N12" s="17">
        <v>0</v>
      </c>
      <c r="P12" s="17">
        <f>-$F$12*P26*0.5</f>
        <v>-5214.9593734687387</v>
      </c>
      <c r="R12" s="17">
        <f>-$F$12*R26</f>
        <v>-10372.676067311308</v>
      </c>
      <c r="T12" s="17">
        <f>-$F$12*T26</f>
        <v>-10302.010809726748</v>
      </c>
      <c r="V12" s="17">
        <f>-$F$12*V26</f>
        <v>-10455.405818190695</v>
      </c>
      <c r="X12" s="17">
        <f>-$F$12*X26</f>
        <v>-10465.713200116114</v>
      </c>
      <c r="Z12" s="17">
        <f>-$F$12*Z26</f>
        <v>-10617.230237661835</v>
      </c>
      <c r="AB12" s="17">
        <f>-$F$12*AB26</f>
        <v>-10827.567221082656</v>
      </c>
      <c r="AD12" s="17">
        <f>-$F$12*AD26</f>
        <v>-10889.259427047073</v>
      </c>
      <c r="AF12" s="17">
        <f>-$F$12*AF26</f>
        <v>-11120.204181981579</v>
      </c>
      <c r="AH12" s="17">
        <f>-$F$12*AH26</f>
        <v>-11344.800181226321</v>
      </c>
      <c r="AJ12" s="17">
        <f t="shared" si="0"/>
        <v>-11314.76279365924</v>
      </c>
      <c r="AL12" s="17">
        <f t="shared" si="2"/>
        <v>-112924.58931147231</v>
      </c>
      <c r="AN12" s="17">
        <f t="shared" si="1"/>
        <v>-109048.62949042082</v>
      </c>
    </row>
    <row r="13" spans="1:40" x14ac:dyDescent="0.2">
      <c r="B13" s="6">
        <v>2010</v>
      </c>
      <c r="D13" s="17">
        <f>'2. AFUDC Equity Incurred'!L14</f>
        <v>1339669.6853162001</v>
      </c>
      <c r="F13" s="17">
        <f>'2. AFUDC Equity Incurred'!N14</f>
        <v>670137</v>
      </c>
      <c r="H13" s="17">
        <v>0</v>
      </c>
      <c r="J13" s="17">
        <v>0</v>
      </c>
      <c r="L13" s="17">
        <v>0</v>
      </c>
      <c r="N13" s="17">
        <v>0</v>
      </c>
      <c r="P13" s="17">
        <v>0</v>
      </c>
      <c r="R13" s="16">
        <f>-F13*0.5*R26</f>
        <v>-8284.8605884047192</v>
      </c>
      <c r="T13" s="17">
        <f>-$F$13*T26</f>
        <v>-16456.837711880504</v>
      </c>
      <c r="V13" s="17">
        <f>-$F$13*V26</f>
        <v>-16701.876938370177</v>
      </c>
      <c r="X13" s="17">
        <f>-$F$13*X26</f>
        <v>-16718.342356113753</v>
      </c>
      <c r="Z13" s="17">
        <f>-$F$13*Z26</f>
        <v>-16960.381637913048</v>
      </c>
      <c r="AB13" s="17">
        <f>-$F$13*AB26</f>
        <v>-17296.382217304283</v>
      </c>
      <c r="AD13" s="17">
        <f>-$F$13*AD26</f>
        <v>-17394.931776258905</v>
      </c>
      <c r="AF13" s="17">
        <f>-$F$13*AF26</f>
        <v>-17763.852021302599</v>
      </c>
      <c r="AH13" s="17">
        <f>-$F$13*AH26</f>
        <v>-18122.630514023516</v>
      </c>
      <c r="AJ13" s="17">
        <f t="shared" si="0"/>
        <v>-18074.647608393716</v>
      </c>
      <c r="AL13" s="17">
        <f t="shared" si="2"/>
        <v>-163774.7433699652</v>
      </c>
      <c r="AN13" s="17">
        <f t="shared" si="1"/>
        <v>1175894.941946235</v>
      </c>
    </row>
    <row r="14" spans="1:40" x14ac:dyDescent="0.2">
      <c r="B14" s="6">
        <v>2011</v>
      </c>
      <c r="D14" s="17">
        <f>'2. AFUDC Equity Incurred'!L15</f>
        <v>1384441.6432435901</v>
      </c>
      <c r="F14" s="17">
        <f>'2. AFUDC Equity Incurred'!N15</f>
        <v>983805</v>
      </c>
      <c r="H14" s="17">
        <v>0</v>
      </c>
      <c r="J14" s="17">
        <v>0</v>
      </c>
      <c r="L14" s="17">
        <v>0</v>
      </c>
      <c r="N14" s="17">
        <v>0</v>
      </c>
      <c r="P14" s="17">
        <v>0</v>
      </c>
      <c r="R14" s="17">
        <v>0</v>
      </c>
      <c r="T14" s="17">
        <f>-$F$14*T26*0.5</f>
        <v>-12079.857719493624</v>
      </c>
      <c r="V14" s="17">
        <f>-$F$14*V26</f>
        <v>-24519.449069896564</v>
      </c>
      <c r="X14" s="17">
        <f>-$F$14*X26</f>
        <v>-24543.621381383942</v>
      </c>
      <c r="Z14" s="17">
        <f>-$F$14*Z26</f>
        <v>-24898.950897036048</v>
      </c>
      <c r="AB14" s="17">
        <f>-$F$14*AB26</f>
        <v>-25392.221750619708</v>
      </c>
      <c r="AD14" s="17">
        <f>-$F$14*AD26</f>
        <v>-25536.898956694513</v>
      </c>
      <c r="AF14" s="17">
        <f>-$F$14*AF26</f>
        <v>-26078.498035204149</v>
      </c>
      <c r="AH14" s="17">
        <f>-$F$14*AH26</f>
        <v>-26605.208357170108</v>
      </c>
      <c r="AJ14" s="17">
        <f t="shared" si="0"/>
        <v>-26534.766309539362</v>
      </c>
      <c r="AL14" s="17">
        <f t="shared" si="2"/>
        <v>-216189.47247703801</v>
      </c>
      <c r="AN14" s="17">
        <f t="shared" si="1"/>
        <v>1168252.1707665522</v>
      </c>
    </row>
    <row r="15" spans="1:40" x14ac:dyDescent="0.2">
      <c r="B15" s="6">
        <v>2012</v>
      </c>
      <c r="D15" s="17">
        <f>'2. AFUDC Equity Incurred'!L16</f>
        <v>2157863.3539100001</v>
      </c>
      <c r="F15" s="17">
        <f>'2. AFUDC Equity Incurred'!N16</f>
        <v>1153260</v>
      </c>
      <c r="H15" s="17">
        <v>0</v>
      </c>
      <c r="J15" s="17">
        <v>0</v>
      </c>
      <c r="L15" s="17">
        <v>0</v>
      </c>
      <c r="N15" s="17">
        <v>0</v>
      </c>
      <c r="P15" s="17">
        <v>0</v>
      </c>
      <c r="R15" s="17">
        <v>0</v>
      </c>
      <c r="T15" s="17">
        <v>0</v>
      </c>
      <c r="V15" s="17">
        <f>-F15*V26*0.5</f>
        <v>-14371.394653589334</v>
      </c>
      <c r="X15" s="17">
        <f>-$F$15*X26</f>
        <v>-28771.125166364112</v>
      </c>
      <c r="Z15" s="17">
        <f>-$F$15*Z26</f>
        <v>-29187.658236658477</v>
      </c>
      <c r="AB15" s="17">
        <f>-$F$15*AB26</f>
        <v>-29765.89228162053</v>
      </c>
      <c r="AD15" s="17">
        <f>-$F$15*AD26</f>
        <v>-29935.489340669661</v>
      </c>
      <c r="AF15" s="17">
        <f>-$F$15*AF26</f>
        <v>-30570.375881480104</v>
      </c>
      <c r="AH15" s="17">
        <f>-$F$15*AH26</f>
        <v>-31187.809159325272</v>
      </c>
      <c r="AJ15" s="17">
        <f t="shared" si="0"/>
        <v>-31105.23385644448</v>
      </c>
      <c r="AL15" s="17">
        <f t="shared" si="2"/>
        <v>-224894.97857615197</v>
      </c>
      <c r="AN15" s="17">
        <f t="shared" si="1"/>
        <v>1932968.3753338482</v>
      </c>
    </row>
    <row r="16" spans="1:40" x14ac:dyDescent="0.2">
      <c r="B16" s="6">
        <v>2013</v>
      </c>
      <c r="D16" s="17">
        <f>'2. AFUDC Equity Incurred'!L17</f>
        <v>1236601.7088967799</v>
      </c>
      <c r="F16" s="17">
        <f>'2. AFUDC Equity Incurred'!N17</f>
        <v>1360538</v>
      </c>
      <c r="H16" s="17">
        <v>0</v>
      </c>
      <c r="J16" s="17">
        <v>0</v>
      </c>
      <c r="L16" s="17">
        <v>0</v>
      </c>
      <c r="N16" s="17">
        <v>0</v>
      </c>
      <c r="P16" s="17">
        <v>0</v>
      </c>
      <c r="R16" s="17">
        <v>0</v>
      </c>
      <c r="T16" s="17">
        <v>0</v>
      </c>
      <c r="V16" s="17">
        <v>0</v>
      </c>
      <c r="X16" s="17">
        <f>-F16*X26*0.5</f>
        <v>-16971.111931218762</v>
      </c>
      <c r="Z16" s="17">
        <f>-$F$16*Z26</f>
        <v>-34433.621353369454</v>
      </c>
      <c r="AB16" s="17">
        <f>-$F$16*AB26</f>
        <v>-35115.782696921277</v>
      </c>
      <c r="AD16" s="17">
        <f>-$F$16*AD26</f>
        <v>-35315.861814834483</v>
      </c>
      <c r="AF16" s="17">
        <f>-$F$16*AF26</f>
        <v>-36064.857934062726</v>
      </c>
      <c r="AH16" s="17">
        <f>-$F$16*AH26</f>
        <v>-36793.263876324585</v>
      </c>
      <c r="AJ16" s="17">
        <f t="shared" si="0"/>
        <v>-36695.847129510483</v>
      </c>
      <c r="AL16" s="17">
        <f t="shared" si="2"/>
        <v>-231390.34673624177</v>
      </c>
      <c r="AN16" s="17">
        <f t="shared" si="1"/>
        <v>1005211.3621605381</v>
      </c>
    </row>
    <row r="17" spans="2:40" x14ac:dyDescent="0.2">
      <c r="B17" s="6">
        <v>2014</v>
      </c>
      <c r="D17" s="17">
        <f>'2. AFUDC Equity Incurred'!L18</f>
        <v>1203604.1625954702</v>
      </c>
      <c r="F17" s="17">
        <f>'2. AFUDC Equity Incurred'!N18</f>
        <v>1885347</v>
      </c>
      <c r="H17" s="17">
        <v>0</v>
      </c>
      <c r="J17" s="17">
        <v>0</v>
      </c>
      <c r="L17" s="17">
        <v>0</v>
      </c>
      <c r="N17" s="17">
        <v>0</v>
      </c>
      <c r="P17" s="17">
        <v>0</v>
      </c>
      <c r="R17" s="17">
        <v>0</v>
      </c>
      <c r="T17" s="17">
        <v>0</v>
      </c>
      <c r="V17" s="17">
        <v>0</v>
      </c>
      <c r="X17" s="17">
        <v>0</v>
      </c>
      <c r="Z17" s="16">
        <f>-F17*Z26*0.5</f>
        <v>-23857.960864639957</v>
      </c>
      <c r="AB17" s="17">
        <f>-$F$17*AB26</f>
        <v>-48661.217518579004</v>
      </c>
      <c r="AD17" s="17">
        <f>-$F$17*AD26</f>
        <v>-48938.474430712522</v>
      </c>
      <c r="AF17" s="17">
        <f>-$F$17*AF26</f>
        <v>-49976.385599969544</v>
      </c>
      <c r="AH17" s="17">
        <f>-$F$17*AH26</f>
        <v>-50985.764211978589</v>
      </c>
      <c r="AJ17" s="17">
        <f t="shared" si="0"/>
        <v>-50850.770282109872</v>
      </c>
      <c r="AL17" s="17">
        <f t="shared" si="2"/>
        <v>-273270.5729079895</v>
      </c>
      <c r="AN17" s="17">
        <f t="shared" si="1"/>
        <v>930333.58968748071</v>
      </c>
    </row>
    <row r="18" spans="2:40" x14ac:dyDescent="0.2">
      <c r="B18" s="6">
        <v>2015</v>
      </c>
      <c r="D18" s="17">
        <f>'2. AFUDC Equity Incurred'!L19</f>
        <v>531169.635136</v>
      </c>
      <c r="F18" s="17">
        <f>'2. AFUDC Equity Incurred'!N19</f>
        <v>759238</v>
      </c>
      <c r="H18" s="17">
        <v>0</v>
      </c>
      <c r="J18" s="17">
        <v>0</v>
      </c>
      <c r="L18" s="17">
        <v>0</v>
      </c>
      <c r="N18" s="17">
        <v>0</v>
      </c>
      <c r="P18" s="17">
        <v>0</v>
      </c>
      <c r="R18" s="17">
        <v>0</v>
      </c>
      <c r="T18" s="17">
        <v>0</v>
      </c>
      <c r="V18" s="17">
        <v>0</v>
      </c>
      <c r="X18" s="17">
        <v>0</v>
      </c>
      <c r="Z18" s="17">
        <v>0</v>
      </c>
      <c r="AB18" s="17">
        <f>-F18*0.5*AB26</f>
        <v>-9798.0492361275901</v>
      </c>
      <c r="AD18" s="17">
        <f>-$F$18*AD26</f>
        <v>-19707.751119462526</v>
      </c>
      <c r="AF18" s="17">
        <f>-$F$18*AF26</f>
        <v>-20125.722771537374</v>
      </c>
      <c r="AH18" s="17">
        <f>-$F$18*AH26</f>
        <v>-20532.204230189032</v>
      </c>
      <c r="AJ18" s="17">
        <f t="shared" si="0"/>
        <v>-20477.841547178603</v>
      </c>
      <c r="AL18" s="17">
        <f t="shared" si="2"/>
        <v>-90641.568904495129</v>
      </c>
      <c r="AN18" s="17">
        <f t="shared" si="1"/>
        <v>440528.0662315049</v>
      </c>
    </row>
    <row r="19" spans="2:40" x14ac:dyDescent="0.2">
      <c r="B19" s="6">
        <v>2016</v>
      </c>
      <c r="D19" s="17">
        <f>'2. AFUDC Equity Incurred'!L20</f>
        <v>3381018.5137832998</v>
      </c>
      <c r="F19" s="17">
        <f>'2. AFUDC Equity Incurred'!N20</f>
        <v>963365</v>
      </c>
      <c r="H19" s="17">
        <v>0</v>
      </c>
      <c r="J19" s="17">
        <v>0</v>
      </c>
      <c r="L19" s="17">
        <v>0</v>
      </c>
      <c r="N19" s="17">
        <v>0</v>
      </c>
      <c r="P19" s="17">
        <v>0</v>
      </c>
      <c r="R19" s="17">
        <v>0</v>
      </c>
      <c r="T19" s="17">
        <v>0</v>
      </c>
      <c r="V19" s="17">
        <v>0</v>
      </c>
      <c r="X19" s="17">
        <v>0</v>
      </c>
      <c r="Z19" s="17">
        <v>0</v>
      </c>
      <c r="AB19" s="17">
        <v>0</v>
      </c>
      <c r="AD19" s="17">
        <f>-F19*0.5*AD26</f>
        <v>-12503.166106807757</v>
      </c>
      <c r="AF19" s="17">
        <f>-$F$19*AF26</f>
        <v>-25536.67877240352</v>
      </c>
      <c r="AH19" s="17">
        <f>-$F$19*AH26</f>
        <v>-26052.445910526152</v>
      </c>
      <c r="AJ19" s="17">
        <f t="shared" si="0"/>
        <v>-25983.467400337857</v>
      </c>
      <c r="AL19" s="17">
        <f t="shared" si="2"/>
        <v>-90075.758190075285</v>
      </c>
      <c r="AN19" s="17">
        <f t="shared" si="1"/>
        <v>3290942.7555932244</v>
      </c>
    </row>
    <row r="20" spans="2:40" x14ac:dyDescent="0.2">
      <c r="B20" s="6">
        <v>2017</v>
      </c>
      <c r="D20" s="17">
        <f>'2. AFUDC Equity Incurred'!L21</f>
        <v>5347133.8034380497</v>
      </c>
      <c r="F20" s="17">
        <f>'2. AFUDC Equity Incurred'!N21</f>
        <v>2646569</v>
      </c>
      <c r="H20" s="17">
        <v>0</v>
      </c>
      <c r="J20" s="17">
        <v>0</v>
      </c>
      <c r="L20" s="17">
        <v>0</v>
      </c>
      <c r="N20" s="17">
        <v>0</v>
      </c>
      <c r="P20" s="17">
        <v>0</v>
      </c>
      <c r="R20" s="17">
        <v>0</v>
      </c>
      <c r="T20" s="17">
        <v>0</v>
      </c>
      <c r="V20" s="17">
        <v>0</v>
      </c>
      <c r="X20" s="17">
        <v>0</v>
      </c>
      <c r="Z20" s="17">
        <v>0</v>
      </c>
      <c r="AB20" s="17">
        <v>0</v>
      </c>
      <c r="AD20" s="17">
        <v>0</v>
      </c>
      <c r="AF20" s="17">
        <f>-F20*0.5*AF26</f>
        <v>-35077.349915141822</v>
      </c>
      <c r="AH20" s="17">
        <f>-F20*AH26</f>
        <v>-71571.622096479827</v>
      </c>
      <c r="AJ20" s="17">
        <f t="shared" si="0"/>
        <v>-71382.123425954604</v>
      </c>
      <c r="AL20" s="17">
        <f t="shared" si="2"/>
        <v>-178031.09543757624</v>
      </c>
      <c r="AN20" s="17">
        <f t="shared" si="1"/>
        <v>5169102.7080004737</v>
      </c>
    </row>
    <row r="21" spans="2:40" x14ac:dyDescent="0.2">
      <c r="B21" s="6">
        <v>2018</v>
      </c>
      <c r="D21" s="17">
        <f>'2. AFUDC Equity Incurred'!L22</f>
        <v>1791241.974435</v>
      </c>
      <c r="F21" s="17">
        <f>'2. AFUDC Equity Incurred'!N22</f>
        <v>2571304</v>
      </c>
      <c r="H21" s="17">
        <v>0</v>
      </c>
      <c r="J21" s="17">
        <v>0</v>
      </c>
      <c r="L21" s="17">
        <v>0</v>
      </c>
      <c r="N21" s="17">
        <v>0</v>
      </c>
      <c r="P21" s="17">
        <v>0</v>
      </c>
      <c r="R21" s="17">
        <v>0</v>
      </c>
      <c r="T21" s="17">
        <v>0</v>
      </c>
      <c r="V21" s="17">
        <v>0</v>
      </c>
      <c r="X21" s="17">
        <v>0</v>
      </c>
      <c r="Z21" s="17">
        <v>0</v>
      </c>
      <c r="AB21" s="17">
        <v>0</v>
      </c>
      <c r="AD21" s="17">
        <v>0</v>
      </c>
      <c r="AF21" s="17">
        <v>0</v>
      </c>
      <c r="AH21" s="17">
        <f>-F21*AH26*0.5</f>
        <v>-34768.108857763953</v>
      </c>
      <c r="AJ21" s="17">
        <f t="shared" si="0"/>
        <v>-69352.108142145851</v>
      </c>
      <c r="AL21" s="17">
        <f t="shared" si="2"/>
        <v>-104120.21699990981</v>
      </c>
      <c r="AN21" s="17">
        <f t="shared" si="1"/>
        <v>1687121.7574350901</v>
      </c>
    </row>
    <row r="22" spans="2:40" x14ac:dyDescent="0.2">
      <c r="B22" s="6">
        <v>2019</v>
      </c>
      <c r="D22" s="17">
        <f>'2. AFUDC Equity Incurred'!L23</f>
        <v>1541285.6212000002</v>
      </c>
      <c r="F22" s="17">
        <f>'2. AFUDC Equity Incurred'!N23</f>
        <v>1541285.6212000002</v>
      </c>
      <c r="H22" s="17">
        <v>0</v>
      </c>
      <c r="J22" s="17">
        <v>0</v>
      </c>
      <c r="L22" s="17">
        <v>0</v>
      </c>
      <c r="N22" s="17">
        <v>0</v>
      </c>
      <c r="P22" s="17">
        <v>0</v>
      </c>
      <c r="R22" s="17">
        <v>0</v>
      </c>
      <c r="T22" s="17">
        <v>0</v>
      </c>
      <c r="V22" s="17">
        <v>0</v>
      </c>
      <c r="X22" s="17">
        <v>0</v>
      </c>
      <c r="Z22" s="17">
        <v>0</v>
      </c>
      <c r="AB22" s="17">
        <v>0</v>
      </c>
      <c r="AD22" s="17">
        <v>0</v>
      </c>
      <c r="AF22" s="17">
        <v>0</v>
      </c>
      <c r="AH22" s="17">
        <f>-F22*AH27*0.5</f>
        <v>0</v>
      </c>
      <c r="AJ22" s="17">
        <f>-F22*$AJ$26*0.5</f>
        <v>-20785.447204880646</v>
      </c>
      <c r="AL22" s="17">
        <f>SUM(H22:AK22)</f>
        <v>-20785.447204880646</v>
      </c>
      <c r="AN22" s="17">
        <f t="shared" ref="AN22" si="3">D22+AL22</f>
        <v>1520500.1739951195</v>
      </c>
    </row>
    <row r="23" spans="2:40" x14ac:dyDescent="0.2">
      <c r="D23" s="8"/>
      <c r="F23" s="28"/>
      <c r="H23" s="8"/>
      <c r="J23" s="8"/>
      <c r="L23" s="8"/>
      <c r="N23" s="8"/>
      <c r="P23" s="8"/>
      <c r="R23" s="8"/>
      <c r="T23" s="8"/>
      <c r="V23" s="8"/>
      <c r="X23" s="8"/>
      <c r="Z23" s="8"/>
      <c r="AB23" s="8"/>
      <c r="AD23" s="8"/>
      <c r="AF23" s="8"/>
      <c r="AH23" s="8"/>
      <c r="AJ23" s="8"/>
      <c r="AL23" s="28"/>
      <c r="AN23" s="28"/>
    </row>
    <row r="24" spans="2:40" x14ac:dyDescent="0.2">
      <c r="B24" s="2" t="s">
        <v>4</v>
      </c>
      <c r="D24" s="17">
        <f>SUM(D7:D23)</f>
        <v>20511133.473142024</v>
      </c>
      <c r="F24" s="17">
        <f>SUM(F7:F23)</f>
        <v>16132788.621200001</v>
      </c>
      <c r="H24" s="17">
        <f>SUM(H7:H23)</f>
        <v>-1002.8864939587311</v>
      </c>
      <c r="J24" s="17">
        <f>SUM(J7:J23)</f>
        <v>-13690.096879923798</v>
      </c>
      <c r="L24" s="17">
        <f>SUM(L7:L23)</f>
        <v>-26126.622253575973</v>
      </c>
      <c r="N24" s="17">
        <f>SUM(N7:N23)</f>
        <v>-28110.021662265095</v>
      </c>
      <c r="P24" s="17">
        <f>SUM(P7:P23)</f>
        <v>-34513.5418493506</v>
      </c>
      <c r="R24" s="17">
        <f>SUM(R7:R23)</f>
        <v>-47795.319281583696</v>
      </c>
      <c r="T24" s="17">
        <f>SUM(T7:T23)</f>
        <v>-67777.98378483369</v>
      </c>
      <c r="V24" s="17">
        <f>SUM(V7:V23)</f>
        <v>-95418.304437858955</v>
      </c>
      <c r="X24" s="17">
        <f>SUM(X7:X23)</f>
        <v>-126869.04635850103</v>
      </c>
      <c r="Z24" s="17">
        <f>SUM(Z7:Z23)</f>
        <v>-169780.56057497161</v>
      </c>
      <c r="AB24" s="17">
        <f>SUM(AB7:AB23)</f>
        <v>-207272.72582750357</v>
      </c>
      <c r="AD24" s="17">
        <f>SUM(AD7:AD23)</f>
        <v>-230810.74484855478</v>
      </c>
      <c r="AF24" s="17">
        <f>SUM(AF7:AF23)</f>
        <v>-283551.58163558505</v>
      </c>
      <c r="AH24" s="17">
        <f>SUM(AH7:AH23)</f>
        <v>-359832.42433659133</v>
      </c>
      <c r="AJ24" s="17">
        <f>SUM(AJ7:AJ23)</f>
        <v>-414341.20491087169</v>
      </c>
      <c r="AL24" s="17">
        <f>SUM(AL7:AL23)</f>
        <v>-2106893.0651359297</v>
      </c>
      <c r="AN24" s="17">
        <f>SUM(AN7:AN23)</f>
        <v>18404240.408006094</v>
      </c>
    </row>
    <row r="25" spans="2:40" x14ac:dyDescent="0.2">
      <c r="AL25" s="31"/>
      <c r="AN25" s="31"/>
    </row>
    <row r="26" spans="2:40" x14ac:dyDescent="0.2">
      <c r="B26" s="2" t="s">
        <v>56</v>
      </c>
      <c r="H26" s="22">
        <f>'3. Depreciation Rates '!J231</f>
        <v>2.3872850044840598E-2</v>
      </c>
      <c r="J26" s="22">
        <f>'3. Depreciation Rates '!J215</f>
        <v>2.4824127793349752E-2</v>
      </c>
      <c r="L26" s="22">
        <f>'3. Depreciation Rates '!J200</f>
        <v>2.4893509798931027E-2</v>
      </c>
      <c r="N26" s="22">
        <f>'3. Depreciation Rates '!J185</f>
        <v>2.4892029829913533E-2</v>
      </c>
      <c r="P26" s="22">
        <f>'3. Depreciation Rates '!J170</f>
        <v>2.4862323505775774E-2</v>
      </c>
      <c r="R26" s="22">
        <f>'3. Depreciation Rates '!J155</f>
        <v>2.4725871242461527E-2</v>
      </c>
      <c r="T26" s="22">
        <f>'3. Depreciation Rates '!J140</f>
        <v>2.4557422902899709E-2</v>
      </c>
      <c r="V26" s="22">
        <f>'3. Depreciation Rates '!J125</f>
        <v>2.4923078323343104E-2</v>
      </c>
      <c r="X26" s="22">
        <f>'3. Depreciation Rates '!J110</f>
        <v>2.494764854964545E-2</v>
      </c>
      <c r="Z26" s="22">
        <f>'3. Depreciation Rates '!J95</f>
        <v>2.5308827356067563E-2</v>
      </c>
      <c r="AB26" s="22">
        <f>'3. Depreciation Rates '!J80</f>
        <v>2.5810218234934474E-2</v>
      </c>
      <c r="AD26" s="22">
        <f>'3. Depreciation Rates '!J65</f>
        <v>2.5957277058659505E-2</v>
      </c>
      <c r="AF26" s="22">
        <f>'3. Depreciation Rates '!J50</f>
        <v>2.6507791722144274E-2</v>
      </c>
      <c r="AH26" s="22">
        <f>'3. Depreciation Rates '!J35</f>
        <v>2.7043172536397059E-2</v>
      </c>
      <c r="AJ26" s="22">
        <f>'3. Depreciation Rates '!J20</f>
        <v>2.6971570900269221E-2</v>
      </c>
      <c r="AL26" s="31"/>
      <c r="AN26" s="3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8C540-11C4-4CDB-A125-F816B6FE1968}">
  <sheetPr>
    <pageSetUpPr fitToPage="1"/>
  </sheetPr>
  <dimension ref="A1:Q40"/>
  <sheetViews>
    <sheetView zoomScale="80" zoomScaleNormal="80" zoomScaleSheetLayoutView="100" workbookViewId="0">
      <selection activeCell="P23" sqref="P23"/>
    </sheetView>
  </sheetViews>
  <sheetFormatPr defaultColWidth="9.140625" defaultRowHeight="12.75" x14ac:dyDescent="0.2"/>
  <cols>
    <col min="1" max="1" width="3.85546875" style="2" customWidth="1"/>
    <col min="2" max="2" width="10.7109375" style="2" customWidth="1"/>
    <col min="3" max="3" width="2.5703125" style="2" customWidth="1"/>
    <col min="4" max="4" width="18" style="2" bestFit="1" customWidth="1"/>
    <col min="5" max="5" width="2.5703125" style="2" customWidth="1"/>
    <col min="6" max="6" width="13.7109375" style="2" customWidth="1"/>
    <col min="7" max="7" width="2.5703125" style="2" customWidth="1"/>
    <col min="8" max="8" width="14.85546875" style="2" customWidth="1"/>
    <col min="9" max="9" width="2.7109375" style="2" customWidth="1"/>
    <col min="10" max="10" width="13.7109375" style="2" customWidth="1"/>
    <col min="11" max="11" width="2.5703125" style="2" customWidth="1"/>
    <col min="12" max="12" width="18.42578125" style="2" customWidth="1"/>
    <col min="13" max="13" width="2.5703125" style="2" customWidth="1"/>
    <col min="14" max="14" width="16.85546875" style="2" customWidth="1"/>
    <col min="15" max="16384" width="9.140625" style="2"/>
  </cols>
  <sheetData>
    <row r="1" spans="1:17" x14ac:dyDescent="0.2">
      <c r="A1" s="14" t="s">
        <v>25</v>
      </c>
      <c r="H1" s="4"/>
      <c r="L1" s="4"/>
      <c r="N1" s="4"/>
    </row>
    <row r="2" spans="1:17" x14ac:dyDescent="0.2">
      <c r="A2" s="1" t="s">
        <v>5</v>
      </c>
      <c r="H2" s="4"/>
      <c r="L2" s="4"/>
      <c r="N2" s="4"/>
    </row>
    <row r="3" spans="1:17" x14ac:dyDescent="0.2">
      <c r="A3" s="1" t="str">
        <f>'1. AFUDC Equity Depreciation'!A3</f>
        <v>For the Year Ended: December 31, 2019</v>
      </c>
    </row>
    <row r="4" spans="1:17" x14ac:dyDescent="0.2">
      <c r="A4" s="4"/>
    </row>
    <row r="5" spans="1:17" x14ac:dyDescent="0.2">
      <c r="A5" s="4"/>
    </row>
    <row r="7" spans="1:17" ht="27" x14ac:dyDescent="0.2">
      <c r="B7" s="5" t="s">
        <v>0</v>
      </c>
      <c r="C7" s="6"/>
      <c r="D7" s="7" t="s">
        <v>6</v>
      </c>
      <c r="E7" s="6"/>
      <c r="F7" s="5" t="s">
        <v>7</v>
      </c>
      <c r="G7" s="6"/>
      <c r="H7" s="7" t="s">
        <v>8</v>
      </c>
      <c r="I7" s="6"/>
      <c r="J7" s="7" t="s">
        <v>9</v>
      </c>
      <c r="K7" s="6"/>
      <c r="L7" s="7" t="s">
        <v>10</v>
      </c>
      <c r="M7" s="6"/>
      <c r="N7" s="7" t="s">
        <v>11</v>
      </c>
    </row>
    <row r="8" spans="1:17" ht="4.5" customHeight="1" x14ac:dyDescent="0.2"/>
    <row r="9" spans="1:17" ht="15" customHeight="1" x14ac:dyDescent="0.2">
      <c r="B9" s="6">
        <v>2005</v>
      </c>
      <c r="C9" s="6"/>
      <c r="D9" s="19">
        <v>453695.09</v>
      </c>
      <c r="E9" s="6"/>
      <c r="F9" s="19">
        <v>63206</v>
      </c>
      <c r="G9" s="6"/>
      <c r="H9" s="19">
        <f>SUM(D9:G9)</f>
        <v>516901.09</v>
      </c>
      <c r="J9" s="20">
        <v>0.50513280999999999</v>
      </c>
      <c r="K9" s="6"/>
      <c r="L9" s="19">
        <f>H9*J9</f>
        <v>261103.7000837629</v>
      </c>
      <c r="M9" s="6"/>
      <c r="N9" s="19">
        <v>84019</v>
      </c>
    </row>
    <row r="10" spans="1:17" ht="15" customHeight="1" x14ac:dyDescent="0.2">
      <c r="B10" s="6">
        <f>B9+1</f>
        <v>2006</v>
      </c>
      <c r="C10" s="6"/>
      <c r="D10" s="9">
        <v>576385.43999999994</v>
      </c>
      <c r="E10" s="6"/>
      <c r="F10" s="9">
        <v>0</v>
      </c>
      <c r="G10" s="6"/>
      <c r="H10" s="9">
        <f t="shared" ref="H10:H22" si="0">SUM(D10:G10)</f>
        <v>576385.43999999994</v>
      </c>
      <c r="J10" s="20">
        <v>0.50513280999999999</v>
      </c>
      <c r="K10" s="6"/>
      <c r="L10" s="9">
        <f t="shared" ref="L10:L22" si="1">H10*J10</f>
        <v>291151.19695028634</v>
      </c>
      <c r="M10" s="6"/>
      <c r="N10" s="9">
        <v>934929</v>
      </c>
    </row>
    <row r="11" spans="1:17" ht="15" customHeight="1" x14ac:dyDescent="0.2">
      <c r="B11" s="6">
        <f t="shared" ref="B11:B21" si="2">B10+1</f>
        <v>2007</v>
      </c>
      <c r="C11" s="6"/>
      <c r="D11" s="9">
        <v>0</v>
      </c>
      <c r="E11" s="6"/>
      <c r="F11" s="9">
        <v>0</v>
      </c>
      <c r="G11" s="6"/>
      <c r="H11" s="9">
        <f t="shared" si="0"/>
        <v>0</v>
      </c>
      <c r="J11" s="20">
        <v>0.50513280999999999</v>
      </c>
      <c r="K11" s="6"/>
      <c r="L11" s="9">
        <f t="shared" si="1"/>
        <v>0</v>
      </c>
      <c r="M11" s="6"/>
      <c r="N11" s="9">
        <v>61175</v>
      </c>
    </row>
    <row r="12" spans="1:17" ht="15" customHeight="1" x14ac:dyDescent="0.2">
      <c r="B12" s="6">
        <f t="shared" si="2"/>
        <v>2008</v>
      </c>
      <c r="C12" s="6"/>
      <c r="D12" s="9">
        <v>1060546.3600000001</v>
      </c>
      <c r="E12" s="6"/>
      <c r="F12" s="9">
        <v>-979434</v>
      </c>
      <c r="G12" s="6"/>
      <c r="H12" s="9">
        <f t="shared" si="0"/>
        <v>81112.360000000102</v>
      </c>
      <c r="J12" s="20">
        <v>0.50513280999999999</v>
      </c>
      <c r="K12" s="6"/>
      <c r="L12" s="9">
        <f t="shared" si="1"/>
        <v>40972.514332531653</v>
      </c>
      <c r="M12" s="6"/>
      <c r="N12" s="9">
        <v>98310</v>
      </c>
    </row>
    <row r="13" spans="1:17" ht="15" customHeight="1" x14ac:dyDescent="0.2">
      <c r="B13" s="6">
        <f t="shared" si="2"/>
        <v>2009</v>
      </c>
      <c r="C13" s="6"/>
      <c r="D13" s="9">
        <v>-31937.85</v>
      </c>
      <c r="E13" s="6"/>
      <c r="F13" s="9">
        <v>39611</v>
      </c>
      <c r="G13" s="6"/>
      <c r="H13" s="9">
        <f t="shared" si="0"/>
        <v>7673.1500000000015</v>
      </c>
      <c r="J13" s="20">
        <v>0.50513280999999999</v>
      </c>
      <c r="K13" s="6"/>
      <c r="L13" s="9">
        <f t="shared" si="1"/>
        <v>3875.9598210515005</v>
      </c>
      <c r="M13" s="6"/>
      <c r="N13" s="9">
        <v>419507</v>
      </c>
    </row>
    <row r="14" spans="1:17" ht="15" customHeight="1" x14ac:dyDescent="0.2">
      <c r="B14" s="6">
        <f>B13+1</f>
        <v>2010</v>
      </c>
      <c r="C14" s="6"/>
      <c r="D14" s="9">
        <v>3545105.6</v>
      </c>
      <c r="E14" s="6"/>
      <c r="F14" s="9">
        <v>137663</v>
      </c>
      <c r="G14" s="6"/>
      <c r="H14" s="9">
        <f t="shared" si="0"/>
        <v>3682768.6</v>
      </c>
      <c r="J14" s="20">
        <v>0.36376700000000001</v>
      </c>
      <c r="K14" s="6"/>
      <c r="L14" s="9">
        <f t="shared" si="1"/>
        <v>1339669.6853162001</v>
      </c>
      <c r="M14" s="6"/>
      <c r="N14" s="9">
        <v>670137</v>
      </c>
      <c r="Q14" s="2" t="s">
        <v>19</v>
      </c>
    </row>
    <row r="15" spans="1:17" ht="15" customHeight="1" x14ac:dyDescent="0.2">
      <c r="B15" s="6">
        <f t="shared" si="2"/>
        <v>2011</v>
      </c>
      <c r="C15" s="6"/>
      <c r="D15" s="9">
        <v>2473245.39</v>
      </c>
      <c r="E15" s="6"/>
      <c r="F15" s="9">
        <v>522208</v>
      </c>
      <c r="G15" s="6"/>
      <c r="H15" s="9">
        <f t="shared" si="0"/>
        <v>2995453.39</v>
      </c>
      <c r="J15" s="20">
        <v>0.46218100000000001</v>
      </c>
      <c r="K15" s="6"/>
      <c r="L15" s="9">
        <f t="shared" si="1"/>
        <v>1384441.6432435901</v>
      </c>
      <c r="M15" s="6"/>
      <c r="N15" s="9">
        <v>983805</v>
      </c>
    </row>
    <row r="16" spans="1:17" ht="15" customHeight="1" x14ac:dyDescent="0.2">
      <c r="B16" s="6">
        <f>B15+1</f>
        <v>2012</v>
      </c>
      <c r="C16" s="6"/>
      <c r="D16" s="9">
        <v>3068736</v>
      </c>
      <c r="E16" s="6"/>
      <c r="F16" s="9">
        <v>398101</v>
      </c>
      <c r="G16" s="6"/>
      <c r="H16" s="9">
        <f t="shared" si="0"/>
        <v>3466837</v>
      </c>
      <c r="J16" s="20">
        <v>0.62243000000000004</v>
      </c>
      <c r="K16" s="6"/>
      <c r="L16" s="9">
        <f t="shared" si="1"/>
        <v>2157863.3539100001</v>
      </c>
      <c r="M16" s="6"/>
      <c r="N16" s="9">
        <v>1153260</v>
      </c>
    </row>
    <row r="17" spans="1:14" ht="15" customHeight="1" x14ac:dyDescent="0.2">
      <c r="B17" s="6">
        <f t="shared" si="2"/>
        <v>2013</v>
      </c>
      <c r="C17" s="6"/>
      <c r="D17" s="9">
        <v>2121538.86</v>
      </c>
      <c r="E17" s="6"/>
      <c r="F17" s="9">
        <v>24</v>
      </c>
      <c r="G17" s="6"/>
      <c r="H17" s="9">
        <f t="shared" si="0"/>
        <v>2121562.86</v>
      </c>
      <c r="J17" s="20">
        <v>0.58287299999999997</v>
      </c>
      <c r="K17" s="6"/>
      <c r="L17" s="9">
        <f t="shared" si="1"/>
        <v>1236601.7088967799</v>
      </c>
      <c r="M17" s="6"/>
      <c r="N17" s="9">
        <v>1360538</v>
      </c>
    </row>
    <row r="18" spans="1:14" ht="15" customHeight="1" x14ac:dyDescent="0.2">
      <c r="B18" s="6">
        <f t="shared" si="2"/>
        <v>2014</v>
      </c>
      <c r="C18" s="6"/>
      <c r="D18" s="9">
        <v>2217567.9900000002</v>
      </c>
      <c r="E18" s="6"/>
      <c r="F18" s="9">
        <v>23</v>
      </c>
      <c r="G18" s="6"/>
      <c r="H18" s="9">
        <f t="shared" si="0"/>
        <v>2217590.9900000002</v>
      </c>
      <c r="J18" s="20">
        <v>0.54275300000000004</v>
      </c>
      <c r="K18" s="6"/>
      <c r="L18" s="9">
        <f t="shared" si="1"/>
        <v>1203604.1625954702</v>
      </c>
      <c r="M18" s="6"/>
      <c r="N18" s="9">
        <v>1885347</v>
      </c>
    </row>
    <row r="19" spans="1:14" ht="15" customHeight="1" x14ac:dyDescent="0.2">
      <c r="B19" s="6">
        <f>B18+1</f>
        <v>2015</v>
      </c>
      <c r="C19" s="6"/>
      <c r="D19" s="9">
        <v>917882.5</v>
      </c>
      <c r="E19" s="6"/>
      <c r="F19" s="9">
        <v>-128504</v>
      </c>
      <c r="G19" s="6"/>
      <c r="H19" s="9">
        <f t="shared" si="0"/>
        <v>789378.5</v>
      </c>
      <c r="J19" s="20">
        <v>0.67289600000000005</v>
      </c>
      <c r="K19" s="6"/>
      <c r="L19" s="9">
        <f t="shared" si="1"/>
        <v>531169.635136</v>
      </c>
      <c r="M19" s="6"/>
      <c r="N19" s="9">
        <v>759238</v>
      </c>
    </row>
    <row r="20" spans="1:14" ht="15" customHeight="1" x14ac:dyDescent="0.2">
      <c r="B20" s="6">
        <f t="shared" si="2"/>
        <v>2016</v>
      </c>
      <c r="C20" s="6"/>
      <c r="D20" s="9">
        <v>4518779.58</v>
      </c>
      <c r="E20" s="6"/>
      <c r="F20" s="9">
        <v>-29520</v>
      </c>
      <c r="G20" s="6"/>
      <c r="H20" s="9">
        <f t="shared" si="0"/>
        <v>4489259.58</v>
      </c>
      <c r="J20" s="20">
        <v>0.753135</v>
      </c>
      <c r="K20" s="6"/>
      <c r="L20" s="9">
        <f t="shared" si="1"/>
        <v>3381018.5137832998</v>
      </c>
      <c r="M20" s="6"/>
      <c r="N20" s="9">
        <v>963365</v>
      </c>
    </row>
    <row r="21" spans="1:14" ht="15" customHeight="1" x14ac:dyDescent="0.2">
      <c r="B21" s="6">
        <f t="shared" si="2"/>
        <v>2017</v>
      </c>
      <c r="C21" s="6"/>
      <c r="D21" s="9">
        <v>7099834.4299999997</v>
      </c>
      <c r="E21" s="6"/>
      <c r="F21" s="9">
        <v>0</v>
      </c>
      <c r="G21" s="6"/>
      <c r="H21" s="9">
        <f t="shared" si="0"/>
        <v>7099834.4299999997</v>
      </c>
      <c r="J21" s="20">
        <v>0.753135</v>
      </c>
      <c r="K21" s="6"/>
      <c r="L21" s="9">
        <f t="shared" si="1"/>
        <v>5347133.8034380497</v>
      </c>
      <c r="M21" s="6"/>
      <c r="N21" s="9">
        <v>2646569</v>
      </c>
    </row>
    <row r="22" spans="1:14" ht="15" customHeight="1" x14ac:dyDescent="0.2">
      <c r="B22" s="10" t="s">
        <v>1</v>
      </c>
      <c r="C22" s="6"/>
      <c r="D22" s="9">
        <v>2378381</v>
      </c>
      <c r="E22" s="6"/>
      <c r="F22" s="9">
        <v>0</v>
      </c>
      <c r="G22" s="6"/>
      <c r="H22" s="9">
        <f t="shared" si="0"/>
        <v>2378381</v>
      </c>
      <c r="J22" s="20">
        <v>0.753135</v>
      </c>
      <c r="K22" s="6"/>
      <c r="L22" s="9">
        <f t="shared" si="1"/>
        <v>1791241.974435</v>
      </c>
      <c r="M22" s="6"/>
      <c r="N22" s="9">
        <v>2571304</v>
      </c>
    </row>
    <row r="23" spans="1:14" ht="15" customHeight="1" x14ac:dyDescent="0.2">
      <c r="B23" s="10" t="s">
        <v>61</v>
      </c>
      <c r="C23" s="6"/>
      <c r="D23" s="9">
        <f>3978538</f>
        <v>3978538</v>
      </c>
      <c r="E23" s="6"/>
      <c r="F23" s="9">
        <v>0</v>
      </c>
      <c r="G23" s="6"/>
      <c r="H23" s="9">
        <f t="shared" ref="H23" si="3">SUM(D23:G23)</f>
        <v>3978538</v>
      </c>
      <c r="J23" s="20">
        <v>0.38740000000000002</v>
      </c>
      <c r="K23" s="6"/>
      <c r="L23" s="9">
        <f t="shared" ref="L23" si="4">H23*J23</f>
        <v>1541285.6212000002</v>
      </c>
      <c r="M23" s="6"/>
      <c r="N23" s="9">
        <f>L23</f>
        <v>1541285.6212000002</v>
      </c>
    </row>
    <row r="24" spans="1:14" ht="5.0999999999999996" customHeight="1" x14ac:dyDescent="0.2">
      <c r="B24" s="6"/>
      <c r="C24" s="6"/>
      <c r="E24" s="6"/>
      <c r="G24" s="6"/>
      <c r="K24" s="6"/>
      <c r="M24" s="6"/>
    </row>
    <row r="25" spans="1:14" ht="15" customHeight="1" x14ac:dyDescent="0.2">
      <c r="B25" s="6" t="s">
        <v>2</v>
      </c>
      <c r="C25" s="6"/>
      <c r="D25" s="18">
        <f>SUM(D8:D24)</f>
        <v>34378298.390000001</v>
      </c>
      <c r="E25" s="21"/>
      <c r="F25" s="18">
        <f>SUM(F8:F24)</f>
        <v>23378</v>
      </c>
      <c r="G25" s="21"/>
      <c r="H25" s="18">
        <f>SUM(H8:H24)</f>
        <v>34401676.390000001</v>
      </c>
      <c r="I25" s="19"/>
      <c r="J25" s="19"/>
      <c r="K25" s="21"/>
      <c r="L25" s="18">
        <f>SUM(L8:L24)</f>
        <v>20511133.473142024</v>
      </c>
      <c r="M25" s="21"/>
      <c r="N25" s="18">
        <f>SUM(N8:N24)</f>
        <v>16132788.621200001</v>
      </c>
    </row>
    <row r="26" spans="1:14" x14ac:dyDescent="0.2">
      <c r="B26" s="6"/>
      <c r="C26" s="6"/>
      <c r="E26" s="6"/>
      <c r="G26" s="6"/>
      <c r="K26" s="6"/>
      <c r="M26" s="6"/>
    </row>
    <row r="27" spans="1:14" x14ac:dyDescent="0.2">
      <c r="B27" s="6"/>
      <c r="C27" s="6"/>
      <c r="E27" s="6"/>
      <c r="G27" s="6"/>
      <c r="H27" s="2" t="s">
        <v>19</v>
      </c>
      <c r="K27" s="6"/>
      <c r="M27" s="6"/>
    </row>
    <row r="28" spans="1:14" ht="13.5" thickBot="1" x14ac:dyDescent="0.25">
      <c r="B28" s="11" t="s">
        <v>3</v>
      </c>
      <c r="C28" s="11"/>
      <c r="D28" s="11"/>
      <c r="E28" s="11"/>
      <c r="F28" s="11"/>
      <c r="G28" s="11"/>
      <c r="H28" s="11"/>
    </row>
    <row r="29" spans="1:14" ht="4.5" customHeight="1" x14ac:dyDescent="0.2"/>
    <row r="30" spans="1:14" ht="14.25" x14ac:dyDescent="0.2">
      <c r="A30" s="13"/>
      <c r="B30" s="2" t="s">
        <v>14</v>
      </c>
    </row>
    <row r="31" spans="1:14" ht="5.0999999999999996" customHeight="1" x14ac:dyDescent="0.2"/>
    <row r="32" spans="1:14" ht="14.25" x14ac:dyDescent="0.2">
      <c r="B32" s="2" t="s">
        <v>13</v>
      </c>
      <c r="L32" s="12"/>
      <c r="N32" s="12"/>
    </row>
    <row r="33" spans="2:2" ht="5.0999999999999996" customHeight="1" x14ac:dyDescent="0.2"/>
    <row r="34" spans="2:2" ht="14.25" x14ac:dyDescent="0.2">
      <c r="B34" s="2" t="s">
        <v>12</v>
      </c>
    </row>
    <row r="35" spans="2:2" ht="5.0999999999999996" customHeight="1" x14ac:dyDescent="0.2"/>
    <row r="36" spans="2:2" ht="14.25" x14ac:dyDescent="0.2">
      <c r="B36" s="2" t="s">
        <v>15</v>
      </c>
    </row>
    <row r="37" spans="2:2" ht="5.0999999999999996" customHeight="1" x14ac:dyDescent="0.2"/>
    <row r="38" spans="2:2" ht="14.25" x14ac:dyDescent="0.2">
      <c r="B38" s="2" t="s">
        <v>16</v>
      </c>
    </row>
    <row r="39" spans="2:2" ht="5.0999999999999996" customHeight="1" x14ac:dyDescent="0.2"/>
    <row r="40" spans="2:2" ht="14.25" x14ac:dyDescent="0.2">
      <c r="B40" s="2" t="s">
        <v>17</v>
      </c>
    </row>
  </sheetData>
  <pageMargins left="0.7" right="0.7" top="0.75" bottom="0.75" header="0.3" footer="0.3"/>
  <pageSetup scale="84" orientation="portrait" r:id="rId1"/>
  <headerFooter>
    <oddFooter>&amp;C&amp;A&amp;RPage &amp;P of &amp;N</oddFooter>
  </headerFooter>
  <ignoredErrors>
    <ignoredError sqref="B22:B23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27A0F-4B2A-4422-B27D-B12105936359}">
  <dimension ref="A1:M231"/>
  <sheetViews>
    <sheetView zoomScale="80" zoomScaleNormal="80" workbookViewId="0">
      <selection activeCell="M18" sqref="M18"/>
    </sheetView>
  </sheetViews>
  <sheetFormatPr defaultRowHeight="12.75" x14ac:dyDescent="0.2"/>
  <cols>
    <col min="1" max="1" width="5.7109375" style="23" customWidth="1"/>
    <col min="2" max="2" width="9.140625" style="23"/>
    <col min="3" max="3" width="2.7109375" style="23" customWidth="1"/>
    <col min="4" max="4" width="16.140625" style="23" customWidth="1"/>
    <col min="5" max="5" width="2.7109375" style="23" customWidth="1"/>
    <col min="6" max="6" width="9.85546875" style="23" bestFit="1" customWidth="1"/>
    <col min="7" max="7" width="2.7109375" style="23" customWidth="1"/>
    <col min="8" max="8" width="12" style="23" bestFit="1" customWidth="1"/>
    <col min="9" max="9" width="2.7109375" style="23" customWidth="1"/>
    <col min="10" max="10" width="12.42578125" style="23" bestFit="1" customWidth="1"/>
    <col min="11" max="11" width="5.7109375" style="23" customWidth="1"/>
    <col min="12" max="16384" width="9.140625" style="23"/>
  </cols>
  <sheetData>
    <row r="1" spans="1:13" x14ac:dyDescent="0.2">
      <c r="A1" s="14" t="s">
        <v>25</v>
      </c>
    </row>
    <row r="2" spans="1:13" x14ac:dyDescent="0.2">
      <c r="A2" s="1" t="s">
        <v>18</v>
      </c>
    </row>
    <row r="3" spans="1:13" x14ac:dyDescent="0.2">
      <c r="A3" s="1" t="str">
        <f>'1. AFUDC Equity Depreciation'!A3</f>
        <v>For the Year Ended: December 31, 2019</v>
      </c>
    </row>
    <row r="6" spans="1:13" ht="13.5" thickBot="1" x14ac:dyDescent="0.25"/>
    <row r="7" spans="1:13" ht="13.5" thickBot="1" x14ac:dyDescent="0.25">
      <c r="B7" s="32" t="s">
        <v>62</v>
      </c>
      <c r="C7" s="33"/>
      <c r="D7" s="33"/>
      <c r="E7" s="33"/>
      <c r="F7" s="33"/>
      <c r="G7" s="33"/>
      <c r="H7" s="33"/>
      <c r="I7" s="33"/>
      <c r="J7" s="34"/>
    </row>
    <row r="8" spans="1:13" ht="39.75" customHeight="1" x14ac:dyDescent="0.2">
      <c r="B8" s="26" t="s">
        <v>24</v>
      </c>
      <c r="C8" s="24"/>
      <c r="D8" s="26" t="s">
        <v>20</v>
      </c>
      <c r="E8" s="24"/>
      <c r="F8" s="26" t="s">
        <v>21</v>
      </c>
      <c r="G8" s="24"/>
      <c r="H8" s="27" t="s">
        <v>22</v>
      </c>
      <c r="I8" s="24"/>
      <c r="J8" s="27" t="s">
        <v>23</v>
      </c>
    </row>
    <row r="9" spans="1:13" ht="5.0999999999999996" customHeight="1" x14ac:dyDescent="0.2"/>
    <row r="10" spans="1:13" x14ac:dyDescent="0.2">
      <c r="B10" s="25">
        <v>350.2</v>
      </c>
      <c r="D10" s="17">
        <v>33067</v>
      </c>
      <c r="F10" s="20">
        <v>1.54E-2</v>
      </c>
      <c r="H10" s="20">
        <f>(D10/D20)</f>
        <v>1.9565693322682761E-2</v>
      </c>
      <c r="J10" s="20">
        <f>F10*H10</f>
        <v>3.0131167716931451E-4</v>
      </c>
    </row>
    <row r="11" spans="1:13" x14ac:dyDescent="0.2">
      <c r="B11" s="25">
        <v>352</v>
      </c>
      <c r="D11" s="17">
        <f>53865</f>
        <v>53865</v>
      </c>
      <c r="F11" s="20">
        <v>0.02</v>
      </c>
      <c r="H11" s="20">
        <f>(D11/D20)</f>
        <v>3.1871838111298484E-2</v>
      </c>
      <c r="J11" s="20">
        <f t="shared" ref="J11:J18" si="0">F11*H11</f>
        <v>6.3743676222596964E-4</v>
      </c>
    </row>
    <row r="12" spans="1:13" x14ac:dyDescent="0.2">
      <c r="B12" s="25">
        <v>353</v>
      </c>
      <c r="D12" s="17">
        <f>621044</f>
        <v>621044</v>
      </c>
      <c r="F12" s="20">
        <v>2.1000000000000001E-2</v>
      </c>
      <c r="H12" s="20">
        <f>(D12/D20)</f>
        <v>0.36747078488802104</v>
      </c>
      <c r="J12" s="20">
        <f t="shared" si="0"/>
        <v>7.7168864826484421E-3</v>
      </c>
    </row>
    <row r="13" spans="1:13" x14ac:dyDescent="0.2">
      <c r="B13" s="25">
        <v>354</v>
      </c>
      <c r="D13" s="17">
        <f>73958</f>
        <v>73958</v>
      </c>
      <c r="F13" s="20">
        <v>2.2700000000000001E-2</v>
      </c>
      <c r="H13" s="20">
        <f>(D13/D20)</f>
        <v>4.3760835478240286E-2</v>
      </c>
      <c r="J13" s="20">
        <f t="shared" si="0"/>
        <v>9.9337096535605457E-4</v>
      </c>
    </row>
    <row r="14" spans="1:13" x14ac:dyDescent="0.2">
      <c r="B14" s="25">
        <v>355</v>
      </c>
      <c r="D14" s="17">
        <f>531305</f>
        <v>531305</v>
      </c>
      <c r="F14" s="20">
        <v>3.6799999999999999E-2</v>
      </c>
      <c r="H14" s="20">
        <f>(D14/D20)</f>
        <v>0.31437235584746015</v>
      </c>
      <c r="J14" s="20">
        <f t="shared" si="0"/>
        <v>1.1568902695186534E-2</v>
      </c>
      <c r="M14" s="30"/>
    </row>
    <row r="15" spans="1:13" x14ac:dyDescent="0.2">
      <c r="B15" s="25">
        <v>356</v>
      </c>
      <c r="D15" s="17">
        <f>307357</f>
        <v>307357</v>
      </c>
      <c r="F15" s="20">
        <v>2.5999999999999999E-2</v>
      </c>
      <c r="H15" s="20">
        <f>(D15/D20)</f>
        <v>0.18186266678500637</v>
      </c>
      <c r="J15" s="20">
        <f t="shared" si="0"/>
        <v>4.7284293364101655E-3</v>
      </c>
    </row>
    <row r="16" spans="1:13" x14ac:dyDescent="0.2">
      <c r="B16" s="25">
        <v>357</v>
      </c>
      <c r="D16" s="17">
        <f>45528</f>
        <v>45528</v>
      </c>
      <c r="F16" s="20">
        <v>2.5000000000000001E-2</v>
      </c>
      <c r="H16" s="20">
        <f>(D16/D20)</f>
        <v>2.6938847963078015E-2</v>
      </c>
      <c r="J16" s="20">
        <f t="shared" si="0"/>
        <v>6.7347119907695038E-4</v>
      </c>
    </row>
    <row r="17" spans="2:13" x14ac:dyDescent="0.2">
      <c r="B17" s="25">
        <v>358</v>
      </c>
      <c r="D17" s="17">
        <f>23195</f>
        <v>23195</v>
      </c>
      <c r="F17" s="20">
        <v>2.5000000000000001E-2</v>
      </c>
      <c r="H17" s="20">
        <f>(D17/D20)</f>
        <v>1.3724446022307032E-2</v>
      </c>
      <c r="J17" s="20">
        <f t="shared" si="0"/>
        <v>3.4311115055767581E-4</v>
      </c>
    </row>
    <row r="18" spans="2:13" x14ac:dyDescent="0.2">
      <c r="B18" s="25">
        <v>359</v>
      </c>
      <c r="D18" s="17">
        <f>731</f>
        <v>731</v>
      </c>
      <c r="F18" s="20">
        <v>0.02</v>
      </c>
      <c r="H18" s="20">
        <f>(D18/D20)</f>
        <v>4.3253158190586079E-4</v>
      </c>
      <c r="J18" s="20">
        <f t="shared" si="0"/>
        <v>8.6506316381172154E-6</v>
      </c>
    </row>
    <row r="19" spans="2:13" ht="5.0999999999999996" customHeight="1" x14ac:dyDescent="0.2">
      <c r="D19" s="28"/>
      <c r="H19" s="29"/>
      <c r="J19" s="28"/>
    </row>
    <row r="20" spans="2:13" x14ac:dyDescent="0.2">
      <c r="B20" s="23" t="s">
        <v>4</v>
      </c>
      <c r="D20" s="17">
        <f>SUM(D9:D19)</f>
        <v>1690050</v>
      </c>
      <c r="H20" s="20">
        <f>SUM(H9:H19)</f>
        <v>1</v>
      </c>
      <c r="J20" s="20">
        <f>SUM(J9:J19)</f>
        <v>2.6971570900269221E-2</v>
      </c>
    </row>
    <row r="21" spans="2:13" ht="13.5" thickBot="1" x14ac:dyDescent="0.25"/>
    <row r="22" spans="2:13" ht="13.5" thickBot="1" x14ac:dyDescent="0.25">
      <c r="B22" s="32" t="s">
        <v>26</v>
      </c>
      <c r="C22" s="33"/>
      <c r="D22" s="33"/>
      <c r="E22" s="33"/>
      <c r="F22" s="33"/>
      <c r="G22" s="33"/>
      <c r="H22" s="33"/>
      <c r="I22" s="33"/>
      <c r="J22" s="34"/>
    </row>
    <row r="23" spans="2:13" ht="39.75" customHeight="1" x14ac:dyDescent="0.2">
      <c r="B23" s="26" t="s">
        <v>24</v>
      </c>
      <c r="C23" s="24"/>
      <c r="D23" s="26" t="s">
        <v>20</v>
      </c>
      <c r="E23" s="24"/>
      <c r="F23" s="26" t="s">
        <v>21</v>
      </c>
      <c r="G23" s="24"/>
      <c r="H23" s="27" t="s">
        <v>22</v>
      </c>
      <c r="I23" s="24"/>
      <c r="J23" s="27" t="s">
        <v>23</v>
      </c>
    </row>
    <row r="24" spans="2:13" ht="5.0999999999999996" customHeight="1" x14ac:dyDescent="0.2"/>
    <row r="25" spans="2:13" x14ac:dyDescent="0.2">
      <c r="B25" s="25">
        <v>350.2</v>
      </c>
      <c r="D25" s="17">
        <v>33067</v>
      </c>
      <c r="F25" s="20">
        <v>1.54E-2</v>
      </c>
      <c r="H25" s="20">
        <f>(D25/D35)</f>
        <v>2.1130518188783514E-2</v>
      </c>
      <c r="J25" s="20">
        <f>F25*H25</f>
        <v>3.2540998010726615E-4</v>
      </c>
    </row>
    <row r="26" spans="2:13" x14ac:dyDescent="0.2">
      <c r="B26" s="25">
        <v>352</v>
      </c>
      <c r="D26" s="17">
        <v>47694</v>
      </c>
      <c r="F26" s="20">
        <v>0.02</v>
      </c>
      <c r="H26" s="20">
        <f>(D26/D35)</f>
        <v>3.0477483125044332E-2</v>
      </c>
      <c r="J26" s="20">
        <f t="shared" ref="J26:J33" si="1">F26*H26</f>
        <v>6.0954966250088664E-4</v>
      </c>
    </row>
    <row r="27" spans="2:13" x14ac:dyDescent="0.2">
      <c r="B27" s="25">
        <v>353</v>
      </c>
      <c r="D27" s="17">
        <v>578919</v>
      </c>
      <c r="F27" s="20">
        <v>2.1000000000000001E-2</v>
      </c>
      <c r="H27" s="20">
        <f>(D27/D35)</f>
        <v>0.369941587060585</v>
      </c>
      <c r="J27" s="20">
        <f t="shared" si="1"/>
        <v>7.7687733282722857E-3</v>
      </c>
    </row>
    <row r="28" spans="2:13" x14ac:dyDescent="0.2">
      <c r="B28" s="25">
        <v>354</v>
      </c>
      <c r="D28" s="17">
        <v>73978</v>
      </c>
      <c r="F28" s="20">
        <v>2.2700000000000001E-2</v>
      </c>
      <c r="H28" s="20">
        <f>(D28/D35)</f>
        <v>4.7273519659171585E-2</v>
      </c>
      <c r="J28" s="20">
        <f t="shared" si="1"/>
        <v>1.0731088962631951E-3</v>
      </c>
    </row>
    <row r="29" spans="2:13" x14ac:dyDescent="0.2">
      <c r="B29" s="25">
        <v>355</v>
      </c>
      <c r="D29" s="17">
        <v>503465</v>
      </c>
      <c r="F29" s="20">
        <v>3.6799999999999999E-2</v>
      </c>
      <c r="H29" s="20">
        <f>(D29/D35)</f>
        <v>0.32172487192415072</v>
      </c>
      <c r="J29" s="20">
        <f t="shared" si="1"/>
        <v>1.1839475286808747E-2</v>
      </c>
      <c r="M29" s="30"/>
    </row>
    <row r="30" spans="2:13" x14ac:dyDescent="0.2">
      <c r="B30" s="25">
        <v>356</v>
      </c>
      <c r="D30" s="17">
        <v>301853</v>
      </c>
      <c r="F30" s="20">
        <v>2.5999999999999999E-2</v>
      </c>
      <c r="H30" s="20">
        <f>(D30/D35)</f>
        <v>0.19289050433480118</v>
      </c>
      <c r="J30" s="20">
        <f t="shared" si="1"/>
        <v>5.0151531127048303E-3</v>
      </c>
    </row>
    <row r="31" spans="2:13" x14ac:dyDescent="0.2">
      <c r="B31" s="25">
        <v>357</v>
      </c>
      <c r="D31" s="17">
        <v>5419</v>
      </c>
      <c r="F31" s="20">
        <v>2.5000000000000001E-2</v>
      </c>
      <c r="H31" s="20">
        <f>(D31/D35)</f>
        <v>3.4628565659121742E-3</v>
      </c>
      <c r="J31" s="20">
        <f t="shared" si="1"/>
        <v>8.6571414147804357E-5</v>
      </c>
    </row>
    <row r="32" spans="2:13" x14ac:dyDescent="0.2">
      <c r="B32" s="25">
        <v>358</v>
      </c>
      <c r="D32" s="17">
        <v>19767</v>
      </c>
      <c r="F32" s="20">
        <v>2.5000000000000001E-2</v>
      </c>
      <c r="H32" s="20">
        <f>(D32/D35)</f>
        <v>1.263153455220261E-2</v>
      </c>
      <c r="J32" s="20">
        <f t="shared" si="1"/>
        <v>3.1578836380506529E-4</v>
      </c>
    </row>
    <row r="33" spans="2:10" x14ac:dyDescent="0.2">
      <c r="B33" s="25">
        <v>359</v>
      </c>
      <c r="D33" s="17">
        <v>731</v>
      </c>
      <c r="F33" s="20">
        <v>0.02</v>
      </c>
      <c r="H33" s="20">
        <f>(D33/D35)</f>
        <v>4.6712458934892033E-4</v>
      </c>
      <c r="J33" s="20">
        <f t="shared" si="1"/>
        <v>9.3424917869784073E-6</v>
      </c>
    </row>
    <row r="34" spans="2:10" ht="5.0999999999999996" customHeight="1" x14ac:dyDescent="0.2">
      <c r="D34" s="28"/>
      <c r="H34" s="29"/>
      <c r="J34" s="28"/>
    </row>
    <row r="35" spans="2:10" x14ac:dyDescent="0.2">
      <c r="B35" s="23" t="s">
        <v>4</v>
      </c>
      <c r="D35" s="17">
        <f>SUM(D24:D34)</f>
        <v>1564893</v>
      </c>
      <c r="H35" s="20">
        <f>SUM(H24:H34)</f>
        <v>1</v>
      </c>
      <c r="J35" s="20">
        <f>SUM(J24:J34)</f>
        <v>2.7043172536397059E-2</v>
      </c>
    </row>
    <row r="36" spans="2:10" ht="13.5" thickBot="1" x14ac:dyDescent="0.25"/>
    <row r="37" spans="2:10" ht="13.5" thickBot="1" x14ac:dyDescent="0.25">
      <c r="B37" s="32" t="s">
        <v>27</v>
      </c>
      <c r="C37" s="33"/>
      <c r="D37" s="33"/>
      <c r="E37" s="33"/>
      <c r="F37" s="33"/>
      <c r="G37" s="33"/>
      <c r="H37" s="33"/>
      <c r="I37" s="33"/>
      <c r="J37" s="34"/>
    </row>
    <row r="38" spans="2:10" ht="39.75" customHeight="1" x14ac:dyDescent="0.2">
      <c r="B38" s="26" t="s">
        <v>24</v>
      </c>
      <c r="C38" s="24"/>
      <c r="D38" s="26" t="s">
        <v>20</v>
      </c>
      <c r="E38" s="24"/>
      <c r="F38" s="26" t="s">
        <v>21</v>
      </c>
      <c r="G38" s="24"/>
      <c r="H38" s="27" t="s">
        <v>22</v>
      </c>
      <c r="I38" s="24"/>
      <c r="J38" s="27" t="s">
        <v>23</v>
      </c>
    </row>
    <row r="39" spans="2:10" ht="5.0999999999999996" customHeight="1" x14ac:dyDescent="0.2"/>
    <row r="40" spans="2:10" x14ac:dyDescent="0.2">
      <c r="B40" s="25">
        <v>350.2</v>
      </c>
      <c r="D40" s="17">
        <v>33067</v>
      </c>
      <c r="F40" s="20">
        <v>1.54E-2</v>
      </c>
      <c r="H40" s="20">
        <f>(D40/D50)</f>
        <v>2.4151110416449077E-2</v>
      </c>
      <c r="J40" s="20">
        <f>F40*H40</f>
        <v>3.7192710041331577E-4</v>
      </c>
    </row>
    <row r="41" spans="2:10" x14ac:dyDescent="0.2">
      <c r="B41" s="25">
        <v>352</v>
      </c>
      <c r="D41" s="17">
        <f>41114</f>
        <v>41114</v>
      </c>
      <c r="F41" s="20">
        <v>0.02</v>
      </c>
      <c r="H41" s="20">
        <f>(D41/D50)</f>
        <v>3.002838944149416E-2</v>
      </c>
      <c r="J41" s="20">
        <f t="shared" ref="J41:J48" si="2">F41*H41</f>
        <v>6.0056778882988323E-4</v>
      </c>
    </row>
    <row r="42" spans="2:10" x14ac:dyDescent="0.2">
      <c r="B42" s="25">
        <v>353</v>
      </c>
      <c r="D42" s="17">
        <f>548473</f>
        <v>548473</v>
      </c>
      <c r="F42" s="20">
        <v>2.1000000000000001E-2</v>
      </c>
      <c r="H42" s="20">
        <f>(D42/D50)</f>
        <v>0.40058765486560843</v>
      </c>
      <c r="J42" s="20">
        <f t="shared" si="2"/>
        <v>8.4123407521777775E-3</v>
      </c>
    </row>
    <row r="43" spans="2:10" x14ac:dyDescent="0.2">
      <c r="B43" s="25">
        <v>354</v>
      </c>
      <c r="D43" s="17">
        <f>74067</f>
        <v>74067</v>
      </c>
      <c r="F43" s="20">
        <v>2.2700000000000001E-2</v>
      </c>
      <c r="H43" s="20">
        <f>(D43/D50)</f>
        <v>5.4096237796447628E-2</v>
      </c>
      <c r="J43" s="20">
        <f t="shared" si="2"/>
        <v>1.2279845979793612E-3</v>
      </c>
    </row>
    <row r="44" spans="2:10" x14ac:dyDescent="0.2">
      <c r="B44" s="25">
        <v>355</v>
      </c>
      <c r="D44" s="17">
        <f>398970</f>
        <v>398970</v>
      </c>
      <c r="F44" s="20">
        <v>3.6799999999999999E-2</v>
      </c>
      <c r="H44" s="20">
        <f>(D44/D50)</f>
        <v>0.29139530416580545</v>
      </c>
      <c r="J44" s="20">
        <f t="shared" si="2"/>
        <v>1.072334719330164E-2</v>
      </c>
    </row>
    <row r="45" spans="2:10" x14ac:dyDescent="0.2">
      <c r="B45" s="25">
        <v>356</v>
      </c>
      <c r="D45" s="17">
        <f>247493</f>
        <v>247493</v>
      </c>
      <c r="F45" s="20">
        <v>2.5999999999999999E-2</v>
      </c>
      <c r="H45" s="20">
        <f>(D45/D50)</f>
        <v>0.18076120513799956</v>
      </c>
      <c r="J45" s="20">
        <f t="shared" si="2"/>
        <v>4.6997913335879889E-3</v>
      </c>
    </row>
    <row r="46" spans="2:10" x14ac:dyDescent="0.2">
      <c r="B46" s="25">
        <v>357</v>
      </c>
      <c r="D46" s="17">
        <f>5424</f>
        <v>5424</v>
      </c>
      <c r="F46" s="20">
        <v>2.5000000000000001E-2</v>
      </c>
      <c r="H46" s="20">
        <f>(D46/D50)</f>
        <v>3.9615212416856628E-3</v>
      </c>
      <c r="J46" s="20">
        <f t="shared" si="2"/>
        <v>9.9038031042141577E-5</v>
      </c>
    </row>
    <row r="47" spans="2:10" x14ac:dyDescent="0.2">
      <c r="B47" s="25">
        <v>358</v>
      </c>
      <c r="D47" s="17">
        <f>19832</f>
        <v>19832</v>
      </c>
      <c r="F47" s="20">
        <v>2.5000000000000001E-2</v>
      </c>
      <c r="H47" s="20">
        <f>(D47/D50)</f>
        <v>1.4484677224393446E-2</v>
      </c>
      <c r="J47" s="20">
        <f t="shared" si="2"/>
        <v>3.6211693060983615E-4</v>
      </c>
    </row>
    <row r="48" spans="2:10" x14ac:dyDescent="0.2">
      <c r="B48" s="25">
        <v>359</v>
      </c>
      <c r="D48" s="17">
        <f>731</f>
        <v>731</v>
      </c>
      <c r="F48" s="20">
        <v>0.02</v>
      </c>
      <c r="H48" s="20">
        <f>(D48/D50)</f>
        <v>5.3389971011655964E-4</v>
      </c>
      <c r="J48" s="20">
        <f t="shared" si="2"/>
        <v>1.0677994202331192E-5</v>
      </c>
    </row>
    <row r="49" spans="2:13" ht="5.0999999999999996" customHeight="1" x14ac:dyDescent="0.2">
      <c r="D49" s="28"/>
      <c r="H49" s="29"/>
      <c r="J49" s="28"/>
    </row>
    <row r="50" spans="2:13" x14ac:dyDescent="0.2">
      <c r="B50" s="23" t="s">
        <v>4</v>
      </c>
      <c r="D50" s="17">
        <f>SUM(D39:D49)</f>
        <v>1369171</v>
      </c>
      <c r="H50" s="20">
        <f>SUM(H39:H49)</f>
        <v>0.99999999999999989</v>
      </c>
      <c r="J50" s="20">
        <f>SUM(J39:J49)</f>
        <v>2.6507791722144274E-2</v>
      </c>
    </row>
    <row r="51" spans="2:13" ht="13.5" thickBot="1" x14ac:dyDescent="0.25"/>
    <row r="52" spans="2:13" ht="13.5" thickBot="1" x14ac:dyDescent="0.25">
      <c r="B52" s="32" t="s">
        <v>28</v>
      </c>
      <c r="C52" s="33"/>
      <c r="D52" s="33"/>
      <c r="E52" s="33"/>
      <c r="F52" s="33"/>
      <c r="G52" s="33"/>
      <c r="H52" s="33"/>
      <c r="I52" s="33"/>
      <c r="J52" s="34"/>
    </row>
    <row r="53" spans="2:13" ht="39.75" customHeight="1" x14ac:dyDescent="0.2">
      <c r="B53" s="26" t="s">
        <v>24</v>
      </c>
      <c r="C53" s="24"/>
      <c r="D53" s="26" t="s">
        <v>20</v>
      </c>
      <c r="E53" s="24"/>
      <c r="F53" s="26" t="s">
        <v>21</v>
      </c>
      <c r="G53" s="24"/>
      <c r="H53" s="27" t="s">
        <v>22</v>
      </c>
      <c r="I53" s="24"/>
      <c r="J53" s="27" t="s">
        <v>23</v>
      </c>
      <c r="M53" s="23" t="s">
        <v>19</v>
      </c>
    </row>
    <row r="54" spans="2:13" ht="5.0999999999999996" customHeight="1" x14ac:dyDescent="0.2"/>
    <row r="55" spans="2:13" x14ac:dyDescent="0.2">
      <c r="B55" s="25">
        <v>350.2</v>
      </c>
      <c r="D55" s="17">
        <f>32872</f>
        <v>32872</v>
      </c>
      <c r="F55" s="20">
        <v>1.54E-2</v>
      </c>
      <c r="H55" s="20">
        <f>(D55/D65)</f>
        <v>2.672231376607245E-2</v>
      </c>
      <c r="J55" s="20">
        <f>F55*H55</f>
        <v>4.1152363199751575E-4</v>
      </c>
    </row>
    <row r="56" spans="2:13" x14ac:dyDescent="0.2">
      <c r="B56" s="25">
        <v>352</v>
      </c>
      <c r="D56" s="17">
        <f>38678</f>
        <v>38678</v>
      </c>
      <c r="F56" s="20">
        <v>0.02</v>
      </c>
      <c r="H56" s="20">
        <f>(D56/D65)</f>
        <v>3.1442128615361102E-2</v>
      </c>
      <c r="J56" s="20">
        <f t="shared" ref="J56:J63" si="3">F56*H56</f>
        <v>6.2884257230722202E-4</v>
      </c>
    </row>
    <row r="57" spans="2:13" x14ac:dyDescent="0.2">
      <c r="B57" s="25">
        <v>353</v>
      </c>
      <c r="D57" s="17">
        <f>532441</f>
        <v>532441</v>
      </c>
      <c r="F57" s="20">
        <v>2.1000000000000001E-2</v>
      </c>
      <c r="H57" s="20">
        <f>(D57/D65)</f>
        <v>0.43283205962282129</v>
      </c>
      <c r="J57" s="20">
        <f t="shared" si="3"/>
        <v>9.0894732520792471E-3</v>
      </c>
    </row>
    <row r="58" spans="2:13" x14ac:dyDescent="0.2">
      <c r="B58" s="25">
        <v>354</v>
      </c>
      <c r="D58" s="17">
        <f>74165</f>
        <v>74165</v>
      </c>
      <c r="F58" s="20">
        <v>2.2700000000000001E-2</v>
      </c>
      <c r="H58" s="20">
        <f>(D58/D65)</f>
        <v>6.029022878014003E-2</v>
      </c>
      <c r="J58" s="20">
        <f t="shared" si="3"/>
        <v>1.3685881933091788E-3</v>
      </c>
    </row>
    <row r="59" spans="2:13" x14ac:dyDescent="0.2">
      <c r="B59" s="25">
        <v>355</v>
      </c>
      <c r="D59" s="17">
        <f>320446</f>
        <v>320446</v>
      </c>
      <c r="F59" s="20">
        <v>3.6799999999999999E-2</v>
      </c>
      <c r="H59" s="20">
        <f>(D59/D65)</f>
        <v>0.2604970356863851</v>
      </c>
      <c r="J59" s="20">
        <f t="shared" si="3"/>
        <v>9.586290913258971E-3</v>
      </c>
    </row>
    <row r="60" spans="2:13" x14ac:dyDescent="0.2">
      <c r="B60" s="25">
        <v>356</v>
      </c>
      <c r="D60" s="17">
        <f>209275</f>
        <v>209275</v>
      </c>
      <c r="F60" s="20">
        <v>2.5999999999999999E-2</v>
      </c>
      <c r="H60" s="20">
        <f>(D60/D65)</f>
        <v>0.17012388091368982</v>
      </c>
      <c r="J60" s="20">
        <f t="shared" si="3"/>
        <v>4.4232209037559349E-3</v>
      </c>
    </row>
    <row r="61" spans="2:13" x14ac:dyDescent="0.2">
      <c r="B61" s="25">
        <v>357</v>
      </c>
      <c r="D61" s="17">
        <f>3461</f>
        <v>3461</v>
      </c>
      <c r="F61" s="20">
        <v>2.5000000000000001E-2</v>
      </c>
      <c r="H61" s="20">
        <f>(D61/D65)</f>
        <v>2.8135169123989032E-3</v>
      </c>
      <c r="J61" s="20">
        <f t="shared" si="3"/>
        <v>7.0337922809972589E-5</v>
      </c>
    </row>
    <row r="62" spans="2:13" x14ac:dyDescent="0.2">
      <c r="B62" s="25">
        <v>358</v>
      </c>
      <c r="D62" s="17">
        <f>18064</f>
        <v>18064</v>
      </c>
      <c r="F62" s="20">
        <v>2.5000000000000001E-2</v>
      </c>
      <c r="H62" s="20">
        <f>(D62/D65)</f>
        <v>1.4684591015768213E-2</v>
      </c>
      <c r="J62" s="20">
        <f t="shared" si="3"/>
        <v>3.6711477539420537E-4</v>
      </c>
    </row>
    <row r="63" spans="2:13" x14ac:dyDescent="0.2">
      <c r="B63" s="25">
        <v>359</v>
      </c>
      <c r="D63" s="17">
        <f>731</f>
        <v>731</v>
      </c>
      <c r="F63" s="20">
        <v>0.02</v>
      </c>
      <c r="H63" s="20">
        <f>(D63/D65)</f>
        <v>5.9424468736307375E-4</v>
      </c>
      <c r="J63" s="20">
        <f t="shared" si="3"/>
        <v>1.1884893747261475E-5</v>
      </c>
    </row>
    <row r="64" spans="2:13" ht="5.0999999999999996" customHeight="1" x14ac:dyDescent="0.2">
      <c r="D64" s="28"/>
      <c r="H64" s="29"/>
      <c r="J64" s="28"/>
    </row>
    <row r="65" spans="2:10" x14ac:dyDescent="0.2">
      <c r="B65" s="23" t="s">
        <v>4</v>
      </c>
      <c r="D65" s="17">
        <f>SUM(D54:D64)</f>
        <v>1230133</v>
      </c>
      <c r="H65" s="20">
        <f>SUM(H54:H64)</f>
        <v>0.99999999999999989</v>
      </c>
      <c r="J65" s="20">
        <f>SUM(J54:J64)</f>
        <v>2.5957277058659505E-2</v>
      </c>
    </row>
    <row r="66" spans="2:10" ht="13.5" thickBot="1" x14ac:dyDescent="0.25"/>
    <row r="67" spans="2:10" ht="13.5" thickBot="1" x14ac:dyDescent="0.25">
      <c r="B67" s="32" t="s">
        <v>29</v>
      </c>
      <c r="C67" s="33"/>
      <c r="D67" s="33"/>
      <c r="E67" s="33"/>
      <c r="F67" s="33"/>
      <c r="G67" s="33"/>
      <c r="H67" s="33"/>
      <c r="I67" s="33"/>
      <c r="J67" s="34"/>
    </row>
    <row r="68" spans="2:10" ht="39.75" customHeight="1" x14ac:dyDescent="0.2">
      <c r="B68" s="26" t="s">
        <v>24</v>
      </c>
      <c r="C68" s="24"/>
      <c r="D68" s="26" t="s">
        <v>20</v>
      </c>
      <c r="E68" s="24"/>
      <c r="F68" s="26" t="s">
        <v>21</v>
      </c>
      <c r="G68" s="24"/>
      <c r="H68" s="27" t="s">
        <v>22</v>
      </c>
      <c r="I68" s="24"/>
      <c r="J68" s="27" t="s">
        <v>23</v>
      </c>
    </row>
    <row r="69" spans="2:10" ht="5.0999999999999996" customHeight="1" x14ac:dyDescent="0.2"/>
    <row r="70" spans="2:10" x14ac:dyDescent="0.2">
      <c r="B70" s="25">
        <v>350.2</v>
      </c>
      <c r="D70" s="17">
        <f>32872</f>
        <v>32872</v>
      </c>
      <c r="F70" s="20">
        <v>1.54E-2</v>
      </c>
      <c r="H70" s="20">
        <f>(D70/D80)</f>
        <v>2.803039411559553E-2</v>
      </c>
      <c r="J70" s="20">
        <f>F70*H70</f>
        <v>4.3166806938017117E-4</v>
      </c>
    </row>
    <row r="71" spans="2:10" x14ac:dyDescent="0.2">
      <c r="B71" s="25">
        <v>352</v>
      </c>
      <c r="D71" s="17">
        <f>40237</f>
        <v>40237</v>
      </c>
      <c r="F71" s="20">
        <v>0.02</v>
      </c>
      <c r="H71" s="20">
        <f>(D71/D80)</f>
        <v>3.4310628134254603E-2</v>
      </c>
      <c r="J71" s="20">
        <f t="shared" ref="J71:J78" si="4">F71*H71</f>
        <v>6.8621256268509205E-4</v>
      </c>
    </row>
    <row r="72" spans="2:10" x14ac:dyDescent="0.2">
      <c r="B72" s="25">
        <v>353</v>
      </c>
      <c r="D72" s="17">
        <f>512893</f>
        <v>512893</v>
      </c>
      <c r="F72" s="20">
        <v>2.1000000000000001E-2</v>
      </c>
      <c r="H72" s="20">
        <f>(D72/D80)</f>
        <v>0.43735072186450896</v>
      </c>
      <c r="J72" s="20">
        <f t="shared" si="4"/>
        <v>9.1843651591546893E-3</v>
      </c>
    </row>
    <row r="73" spans="2:10" x14ac:dyDescent="0.2">
      <c r="B73" s="25">
        <v>354</v>
      </c>
      <c r="D73" s="17">
        <f>73320</f>
        <v>73320</v>
      </c>
      <c r="F73" s="20">
        <v>2.2700000000000001E-2</v>
      </c>
      <c r="H73" s="20">
        <f>(D73/D80)</f>
        <v>6.2520944772312737E-2</v>
      </c>
      <c r="J73" s="20">
        <f t="shared" si="4"/>
        <v>1.4192254463314992E-3</v>
      </c>
    </row>
    <row r="74" spans="2:10" x14ac:dyDescent="0.2">
      <c r="B74" s="25">
        <v>355</v>
      </c>
      <c r="D74" s="17">
        <f>296155</f>
        <v>296155</v>
      </c>
      <c r="F74" s="20">
        <v>3.6799999999999999E-2</v>
      </c>
      <c r="H74" s="20">
        <f>(D74/D80)</f>
        <v>0.25253533004697598</v>
      </c>
      <c r="J74" s="20">
        <f t="shared" si="4"/>
        <v>9.2933001457287164E-3</v>
      </c>
    </row>
    <row r="75" spans="2:10" x14ac:dyDescent="0.2">
      <c r="B75" s="25">
        <v>356</v>
      </c>
      <c r="D75" s="17">
        <f>196155</f>
        <v>196155</v>
      </c>
      <c r="F75" s="20">
        <v>2.5999999999999999E-2</v>
      </c>
      <c r="H75" s="20">
        <f>(D75/D80)</f>
        <v>0.16726399238697498</v>
      </c>
      <c r="J75" s="20">
        <f t="shared" si="4"/>
        <v>4.3488638020613493E-3</v>
      </c>
    </row>
    <row r="76" spans="2:10" x14ac:dyDescent="0.2">
      <c r="B76" s="25">
        <v>357</v>
      </c>
      <c r="D76" s="17">
        <f>2405</f>
        <v>2405</v>
      </c>
      <c r="F76" s="20">
        <v>2.5000000000000001E-2</v>
      </c>
      <c r="H76" s="20">
        <f>(D76/D80)</f>
        <v>2.0507756707230243E-3</v>
      </c>
      <c r="J76" s="20">
        <f t="shared" si="4"/>
        <v>5.1269391768075608E-5</v>
      </c>
    </row>
    <row r="77" spans="2:10" x14ac:dyDescent="0.2">
      <c r="B77" s="25">
        <v>358</v>
      </c>
      <c r="D77" s="17">
        <f>17959</f>
        <v>17959</v>
      </c>
      <c r="F77" s="20">
        <v>2.5000000000000001E-2</v>
      </c>
      <c r="H77" s="20">
        <f>(D77/D80)</f>
        <v>1.531387953035958E-2</v>
      </c>
      <c r="J77" s="20">
        <f t="shared" si="4"/>
        <v>3.8284698825898951E-4</v>
      </c>
    </row>
    <row r="78" spans="2:10" x14ac:dyDescent="0.2">
      <c r="B78" s="25">
        <v>359</v>
      </c>
      <c r="D78" s="17">
        <f>731</f>
        <v>731</v>
      </c>
      <c r="F78" s="20">
        <v>0.02</v>
      </c>
      <c r="H78" s="20">
        <f>(D78/D80)</f>
        <v>6.2333347829460737E-4</v>
      </c>
      <c r="J78" s="20">
        <f t="shared" si="4"/>
        <v>1.2466669565892148E-5</v>
      </c>
    </row>
    <row r="79" spans="2:10" ht="5.0999999999999996" customHeight="1" x14ac:dyDescent="0.2">
      <c r="D79" s="28"/>
      <c r="H79" s="29"/>
      <c r="J79" s="28"/>
    </row>
    <row r="80" spans="2:10" x14ac:dyDescent="0.2">
      <c r="B80" s="23" t="s">
        <v>4</v>
      </c>
      <c r="D80" s="17">
        <f>SUM(D69:D79)</f>
        <v>1172727</v>
      </c>
      <c r="H80" s="20">
        <f>SUM(H69:H79)</f>
        <v>0.99999999999999989</v>
      </c>
      <c r="J80" s="20">
        <f>SUM(J69:J79)</f>
        <v>2.5810218234934474E-2</v>
      </c>
    </row>
    <row r="81" spans="2:10" ht="13.5" thickBot="1" x14ac:dyDescent="0.25"/>
    <row r="82" spans="2:10" ht="13.5" thickBot="1" x14ac:dyDescent="0.25">
      <c r="B82" s="32" t="s">
        <v>30</v>
      </c>
      <c r="C82" s="33"/>
      <c r="D82" s="33"/>
      <c r="E82" s="33"/>
      <c r="F82" s="33"/>
      <c r="G82" s="33"/>
      <c r="H82" s="33"/>
      <c r="I82" s="33"/>
      <c r="J82" s="34"/>
    </row>
    <row r="83" spans="2:10" ht="39.75" customHeight="1" x14ac:dyDescent="0.2">
      <c r="B83" s="26" t="s">
        <v>24</v>
      </c>
      <c r="C83" s="24"/>
      <c r="D83" s="26" t="s">
        <v>20</v>
      </c>
      <c r="E83" s="24"/>
      <c r="F83" s="26" t="s">
        <v>21</v>
      </c>
      <c r="G83" s="24"/>
      <c r="H83" s="27" t="s">
        <v>22</v>
      </c>
      <c r="I83" s="24"/>
      <c r="J83" s="27" t="s">
        <v>23</v>
      </c>
    </row>
    <row r="84" spans="2:10" ht="5.0999999999999996" customHeight="1" x14ac:dyDescent="0.2"/>
    <row r="85" spans="2:10" x14ac:dyDescent="0.2">
      <c r="B85" s="25">
        <v>350.2</v>
      </c>
      <c r="D85" s="17">
        <f>32872</f>
        <v>32872</v>
      </c>
      <c r="F85" s="20">
        <v>1.54E-2</v>
      </c>
      <c r="H85" s="20">
        <f>(D85/D95)</f>
        <v>3.0813070621098216E-2</v>
      </c>
      <c r="J85" s="20">
        <f>F85*H85</f>
        <v>4.7452128756491252E-4</v>
      </c>
    </row>
    <row r="86" spans="2:10" x14ac:dyDescent="0.2">
      <c r="B86" s="25">
        <v>352</v>
      </c>
      <c r="D86" s="17">
        <f>36753</f>
        <v>36753</v>
      </c>
      <c r="F86" s="20">
        <v>0.02</v>
      </c>
      <c r="H86" s="20">
        <f>(D86/D95)</f>
        <v>3.4450985170881687E-2</v>
      </c>
      <c r="J86" s="20">
        <f t="shared" ref="J86:J93" si="5">F86*H86</f>
        <v>6.8901970341763374E-4</v>
      </c>
    </row>
    <row r="87" spans="2:10" x14ac:dyDescent="0.2">
      <c r="B87" s="25">
        <v>353</v>
      </c>
      <c r="D87" s="17">
        <f>494111</f>
        <v>494111</v>
      </c>
      <c r="F87" s="20">
        <v>2.1000000000000001E-2</v>
      </c>
      <c r="H87" s="20">
        <f>(D87/D95)</f>
        <v>0.46316248289308409</v>
      </c>
      <c r="J87" s="20">
        <f t="shared" si="5"/>
        <v>9.7264121407547657E-3</v>
      </c>
    </row>
    <row r="88" spans="2:10" x14ac:dyDescent="0.2">
      <c r="B88" s="25">
        <v>354</v>
      </c>
      <c r="D88" s="17">
        <v>71382</v>
      </c>
      <c r="F88" s="20">
        <v>2.2700000000000001E-2</v>
      </c>
      <c r="H88" s="20">
        <f>(D88/D95)</f>
        <v>6.6911006542809473E-2</v>
      </c>
      <c r="J88" s="20">
        <f t="shared" si="5"/>
        <v>1.5188798485217751E-3</v>
      </c>
    </row>
    <row r="89" spans="2:10" x14ac:dyDescent="0.2">
      <c r="B89" s="25">
        <v>355</v>
      </c>
      <c r="D89" s="17">
        <f>237115</f>
        <v>237115</v>
      </c>
      <c r="F89" s="20">
        <v>3.6799999999999999E-2</v>
      </c>
      <c r="H89" s="20">
        <f>(D89/D95)</f>
        <v>0.22226336214169212</v>
      </c>
      <c r="J89" s="20">
        <f t="shared" si="5"/>
        <v>8.1792917268142702E-3</v>
      </c>
    </row>
    <row r="90" spans="2:10" x14ac:dyDescent="0.2">
      <c r="B90" s="25">
        <v>356</v>
      </c>
      <c r="D90" s="17">
        <f>175120</f>
        <v>175120</v>
      </c>
      <c r="F90" s="20">
        <v>2.5999999999999999E-2</v>
      </c>
      <c r="H90" s="20">
        <f>(D90/D95)</f>
        <v>0.16415140323578487</v>
      </c>
      <c r="J90" s="20">
        <f t="shared" si="5"/>
        <v>4.2679364841304067E-3</v>
      </c>
    </row>
    <row r="91" spans="2:10" x14ac:dyDescent="0.2">
      <c r="B91" s="25">
        <v>357</v>
      </c>
      <c r="D91" s="17">
        <f>2428</f>
        <v>2428</v>
      </c>
      <c r="F91" s="20">
        <v>2.5000000000000001E-2</v>
      </c>
      <c r="H91" s="20">
        <f>(D91/D95)</f>
        <v>2.2759228360923118E-3</v>
      </c>
      <c r="J91" s="20">
        <f t="shared" si="5"/>
        <v>5.6898070902307798E-5</v>
      </c>
    </row>
    <row r="92" spans="2:10" x14ac:dyDescent="0.2">
      <c r="B92" s="25">
        <v>358</v>
      </c>
      <c r="D92" s="17">
        <f>16308</f>
        <v>16308</v>
      </c>
      <c r="F92" s="20">
        <v>2.5000000000000001E-2</v>
      </c>
      <c r="H92" s="20">
        <f>(D92/D95)</f>
        <v>1.5286552558069778E-2</v>
      </c>
      <c r="J92" s="20">
        <f t="shared" si="5"/>
        <v>3.8216381395174447E-4</v>
      </c>
    </row>
    <row r="93" spans="2:10" x14ac:dyDescent="0.2">
      <c r="B93" s="25">
        <v>359</v>
      </c>
      <c r="D93" s="17">
        <f>731</f>
        <v>731</v>
      </c>
      <c r="F93" s="20">
        <v>0.02</v>
      </c>
      <c r="H93" s="20">
        <f>(D93/D95)</f>
        <v>6.8521400048742994E-4</v>
      </c>
      <c r="J93" s="20">
        <f t="shared" si="5"/>
        <v>1.3704280009748599E-5</v>
      </c>
    </row>
    <row r="94" spans="2:10" ht="5.0999999999999996" customHeight="1" x14ac:dyDescent="0.2">
      <c r="D94" s="28"/>
      <c r="H94" s="29"/>
      <c r="J94" s="28"/>
    </row>
    <row r="95" spans="2:10" x14ac:dyDescent="0.2">
      <c r="B95" s="23" t="s">
        <v>4</v>
      </c>
      <c r="D95" s="17">
        <f>SUM(D84:D94)</f>
        <v>1066820</v>
      </c>
      <c r="H95" s="20">
        <f>SUM(H84:H94)</f>
        <v>1</v>
      </c>
      <c r="J95" s="20">
        <f>SUM(J84:J94)</f>
        <v>2.5308827356067563E-2</v>
      </c>
    </row>
    <row r="96" spans="2:10" ht="13.5" thickBot="1" x14ac:dyDescent="0.25"/>
    <row r="97" spans="2:10" ht="13.5" thickBot="1" x14ac:dyDescent="0.25">
      <c r="B97" s="32" t="s">
        <v>31</v>
      </c>
      <c r="C97" s="33"/>
      <c r="D97" s="33"/>
      <c r="E97" s="33"/>
      <c r="F97" s="33"/>
      <c r="G97" s="33"/>
      <c r="H97" s="33"/>
      <c r="I97" s="33"/>
      <c r="J97" s="34"/>
    </row>
    <row r="98" spans="2:10" ht="39.75" customHeight="1" x14ac:dyDescent="0.2">
      <c r="B98" s="26" t="s">
        <v>24</v>
      </c>
      <c r="C98" s="24"/>
      <c r="D98" s="26" t="s">
        <v>20</v>
      </c>
      <c r="E98" s="24"/>
      <c r="F98" s="26" t="s">
        <v>21</v>
      </c>
      <c r="G98" s="24"/>
      <c r="H98" s="27" t="s">
        <v>22</v>
      </c>
      <c r="I98" s="24"/>
      <c r="J98" s="27" t="s">
        <v>23</v>
      </c>
    </row>
    <row r="99" spans="2:10" ht="5.0999999999999996" customHeight="1" x14ac:dyDescent="0.2"/>
    <row r="100" spans="2:10" x14ac:dyDescent="0.2">
      <c r="B100" s="25">
        <v>350.2</v>
      </c>
      <c r="D100" s="17">
        <f>32751</f>
        <v>32751</v>
      </c>
      <c r="F100" s="20">
        <v>1.54E-2</v>
      </c>
      <c r="H100" s="20">
        <f>(D100/D110)</f>
        <v>3.4228471993603911E-2</v>
      </c>
      <c r="J100" s="20">
        <f>F100*H100</f>
        <v>5.2711846870150028E-4</v>
      </c>
    </row>
    <row r="101" spans="2:10" x14ac:dyDescent="0.2">
      <c r="B101" s="25">
        <v>352</v>
      </c>
      <c r="D101" s="17">
        <f>33114</f>
        <v>33114</v>
      </c>
      <c r="F101" s="20">
        <v>0.02</v>
      </c>
      <c r="H101" s="20">
        <f>(D101/D110)</f>
        <v>3.4607847748044332E-2</v>
      </c>
      <c r="J101" s="20">
        <f t="shared" ref="J101:J108" si="6">F101*H101</f>
        <v>6.921569549608866E-4</v>
      </c>
    </row>
    <row r="102" spans="2:10" x14ac:dyDescent="0.2">
      <c r="B102" s="25">
        <v>353</v>
      </c>
      <c r="D102" s="17">
        <f>445327</f>
        <v>445327</v>
      </c>
      <c r="F102" s="20">
        <v>2.1000000000000001E-2</v>
      </c>
      <c r="H102" s="20">
        <f>(D102/D110)</f>
        <v>0.46541671239032856</v>
      </c>
      <c r="J102" s="20">
        <f t="shared" si="6"/>
        <v>9.7737509601969006E-3</v>
      </c>
    </row>
    <row r="103" spans="2:10" x14ac:dyDescent="0.2">
      <c r="B103" s="25">
        <v>354</v>
      </c>
      <c r="D103" s="17">
        <f>72185</f>
        <v>72185</v>
      </c>
      <c r="F103" s="20">
        <v>2.2700000000000001E-2</v>
      </c>
      <c r="H103" s="20">
        <f>(D103/D110)</f>
        <v>7.5441429295542067E-2</v>
      </c>
      <c r="J103" s="20">
        <f t="shared" si="6"/>
        <v>1.7125204450088051E-3</v>
      </c>
    </row>
    <row r="104" spans="2:10" x14ac:dyDescent="0.2">
      <c r="B104" s="25">
        <v>355</v>
      </c>
      <c r="D104" s="17">
        <f>188918</f>
        <v>188918</v>
      </c>
      <c r="F104" s="20">
        <v>3.6799999999999999E-2</v>
      </c>
      <c r="H104" s="20">
        <f>(D104/D110)</f>
        <v>0.19744052004786614</v>
      </c>
      <c r="J104" s="20">
        <f t="shared" si="6"/>
        <v>7.2658111377614737E-3</v>
      </c>
    </row>
    <row r="105" spans="2:10" x14ac:dyDescent="0.2">
      <c r="B105" s="25">
        <v>356</v>
      </c>
      <c r="D105" s="17">
        <f>151644</f>
        <v>151644</v>
      </c>
      <c r="F105" s="20">
        <v>2.5999999999999999E-2</v>
      </c>
      <c r="H105" s="20">
        <f>(D105/D110)</f>
        <v>0.15848500525168915</v>
      </c>
      <c r="J105" s="20">
        <f t="shared" si="6"/>
        <v>4.1206101365439179E-3</v>
      </c>
    </row>
    <row r="106" spans="2:10" x14ac:dyDescent="0.2">
      <c r="B106" s="25">
        <v>357</v>
      </c>
      <c r="D106" s="17">
        <f>11188</f>
        <v>11188</v>
      </c>
      <c r="F106" s="20">
        <v>2.5000000000000001E-2</v>
      </c>
      <c r="H106" s="20">
        <f>(D106/D110)</f>
        <v>1.1692716090025972E-2</v>
      </c>
      <c r="J106" s="20">
        <f t="shared" si="6"/>
        <v>2.923179022506493E-4</v>
      </c>
    </row>
    <row r="107" spans="2:10" x14ac:dyDescent="0.2">
      <c r="B107" s="25">
        <v>358</v>
      </c>
      <c r="D107" s="17">
        <f>20977</f>
        <v>20977</v>
      </c>
      <c r="F107" s="20">
        <v>2.5000000000000001E-2</v>
      </c>
      <c r="H107" s="20">
        <f>(D107/D110)</f>
        <v>2.1923320112663104E-2</v>
      </c>
      <c r="J107" s="20">
        <f t="shared" si="6"/>
        <v>5.4808300281657758E-4</v>
      </c>
    </row>
    <row r="108" spans="2:10" x14ac:dyDescent="0.2">
      <c r="B108" s="25">
        <v>359</v>
      </c>
      <c r="D108" s="17">
        <v>731</v>
      </c>
      <c r="F108" s="20">
        <v>0.02</v>
      </c>
      <c r="H108" s="20">
        <f>(D108/D110)</f>
        <v>7.6397707023677017E-4</v>
      </c>
      <c r="J108" s="20">
        <f t="shared" si="6"/>
        <v>1.5279541404735402E-5</v>
      </c>
    </row>
    <row r="109" spans="2:10" ht="5.0999999999999996" customHeight="1" x14ac:dyDescent="0.2">
      <c r="D109" s="28"/>
      <c r="H109" s="29"/>
      <c r="J109" s="28"/>
    </row>
    <row r="110" spans="2:10" x14ac:dyDescent="0.2">
      <c r="B110" s="23" t="s">
        <v>4</v>
      </c>
      <c r="D110" s="17">
        <f>SUM(D99:D109)</f>
        <v>956835</v>
      </c>
      <c r="H110" s="20">
        <f>SUM(H99:H109)</f>
        <v>1</v>
      </c>
      <c r="J110" s="20">
        <f>SUM(J99:J109)</f>
        <v>2.494764854964545E-2</v>
      </c>
    </row>
    <row r="111" spans="2:10" ht="13.5" thickBot="1" x14ac:dyDescent="0.25"/>
    <row r="112" spans="2:10" ht="13.5" thickBot="1" x14ac:dyDescent="0.25">
      <c r="B112" s="32" t="s">
        <v>32</v>
      </c>
      <c r="C112" s="33"/>
      <c r="D112" s="33"/>
      <c r="E112" s="33"/>
      <c r="F112" s="33"/>
      <c r="G112" s="33"/>
      <c r="H112" s="33"/>
      <c r="I112" s="33"/>
      <c r="J112" s="34"/>
    </row>
    <row r="113" spans="2:10" ht="39.75" customHeight="1" x14ac:dyDescent="0.2">
      <c r="B113" s="26" t="s">
        <v>24</v>
      </c>
      <c r="C113" s="24"/>
      <c r="D113" s="26" t="s">
        <v>20</v>
      </c>
      <c r="E113" s="24"/>
      <c r="F113" s="26" t="s">
        <v>21</v>
      </c>
      <c r="G113" s="24"/>
      <c r="H113" s="27" t="s">
        <v>22</v>
      </c>
      <c r="I113" s="24"/>
      <c r="J113" s="27" t="s">
        <v>23</v>
      </c>
    </row>
    <row r="114" spans="2:10" ht="5.0999999999999996" customHeight="1" x14ac:dyDescent="0.2"/>
    <row r="115" spans="2:10" x14ac:dyDescent="0.2">
      <c r="B115" s="25">
        <v>350.2</v>
      </c>
      <c r="D115" s="17">
        <f>32725</f>
        <v>32725</v>
      </c>
      <c r="F115" s="20">
        <v>1.54E-2</v>
      </c>
      <c r="H115" s="20">
        <f>(D115/D125)</f>
        <v>3.8682353163678657E-2</v>
      </c>
      <c r="J115" s="20">
        <f>F115*H115</f>
        <v>5.9570823872065134E-4</v>
      </c>
    </row>
    <row r="116" spans="2:10" x14ac:dyDescent="0.2">
      <c r="B116" s="25">
        <v>352</v>
      </c>
      <c r="D116" s="17">
        <f>27895</f>
        <v>27895</v>
      </c>
      <c r="F116" s="20">
        <v>0.02</v>
      </c>
      <c r="H116" s="20">
        <f>(D116/D125)</f>
        <v>3.2973086065723946E-2</v>
      </c>
      <c r="J116" s="20">
        <f t="shared" ref="J116:J123" si="7">F116*H116</f>
        <v>6.5946172131447892E-4</v>
      </c>
    </row>
    <row r="117" spans="2:10" x14ac:dyDescent="0.2">
      <c r="B117" s="25">
        <v>353</v>
      </c>
      <c r="D117" s="17">
        <f>395935</f>
        <v>395935</v>
      </c>
      <c r="F117" s="20">
        <v>2.1000000000000001E-2</v>
      </c>
      <c r="H117" s="20">
        <f>(D117/D125)</f>
        <v>0.46801214667260838</v>
      </c>
      <c r="J117" s="20">
        <f t="shared" si="7"/>
        <v>9.8282550801247759E-3</v>
      </c>
    </row>
    <row r="118" spans="2:10" x14ac:dyDescent="0.2">
      <c r="B118" s="25">
        <v>354</v>
      </c>
      <c r="D118" s="17">
        <f>72354</f>
        <v>72354</v>
      </c>
      <c r="F118" s="20">
        <v>2.2700000000000001E-2</v>
      </c>
      <c r="H118" s="20">
        <f>(D118/D125)</f>
        <v>8.5525530353088033E-2</v>
      </c>
      <c r="J118" s="20">
        <f t="shared" si="7"/>
        <v>1.9414295390150986E-3</v>
      </c>
    </row>
    <row r="119" spans="2:10" x14ac:dyDescent="0.2">
      <c r="B119" s="25">
        <v>355</v>
      </c>
      <c r="D119" s="17">
        <f>170690</f>
        <v>170690</v>
      </c>
      <c r="F119" s="20">
        <v>3.6799999999999999E-2</v>
      </c>
      <c r="H119" s="20">
        <f>(D119/D125)</f>
        <v>0.20176289874738917</v>
      </c>
      <c r="J119" s="20">
        <f t="shared" si="7"/>
        <v>7.4248746739039211E-3</v>
      </c>
    </row>
    <row r="120" spans="2:10" x14ac:dyDescent="0.2">
      <c r="B120" s="25">
        <v>356</v>
      </c>
      <c r="D120" s="17">
        <f>128227</f>
        <v>128227</v>
      </c>
      <c r="F120" s="20">
        <v>2.5999999999999999E-2</v>
      </c>
      <c r="H120" s="20">
        <f>(D120/D125)</f>
        <v>0.15156981204336206</v>
      </c>
      <c r="J120" s="20">
        <f t="shared" si="7"/>
        <v>3.9408151131274131E-3</v>
      </c>
    </row>
    <row r="121" spans="2:10" x14ac:dyDescent="0.2">
      <c r="B121" s="25">
        <v>357</v>
      </c>
      <c r="D121" s="17">
        <f>4341</f>
        <v>4341</v>
      </c>
      <c r="F121" s="20">
        <v>2.5000000000000001E-2</v>
      </c>
      <c r="H121" s="20">
        <f>(D121/D125)</f>
        <v>5.1312481308947002E-3</v>
      </c>
      <c r="J121" s="20">
        <f t="shared" si="7"/>
        <v>1.282812032723675E-4</v>
      </c>
    </row>
    <row r="122" spans="2:10" x14ac:dyDescent="0.2">
      <c r="B122" s="25">
        <v>358</v>
      </c>
      <c r="D122" s="17">
        <f>13095</f>
        <v>13095</v>
      </c>
      <c r="F122" s="20">
        <v>2.5000000000000001E-2</v>
      </c>
      <c r="H122" s="20">
        <f>(D122/D125)</f>
        <v>1.547885147985858E-2</v>
      </c>
      <c r="J122" s="20">
        <f t="shared" si="7"/>
        <v>3.8697128699646452E-4</v>
      </c>
    </row>
    <row r="123" spans="2:10" x14ac:dyDescent="0.2">
      <c r="B123" s="25">
        <v>359</v>
      </c>
      <c r="D123" s="17">
        <f>731</f>
        <v>731</v>
      </c>
      <c r="F123" s="20">
        <v>0.02</v>
      </c>
      <c r="H123" s="20">
        <f>(D123/D125)</f>
        <v>8.6407334339645833E-4</v>
      </c>
      <c r="J123" s="20">
        <f t="shared" si="7"/>
        <v>1.7281466867929166E-5</v>
      </c>
    </row>
    <row r="124" spans="2:10" ht="5.0999999999999996" customHeight="1" x14ac:dyDescent="0.2">
      <c r="D124" s="28"/>
      <c r="H124" s="29"/>
      <c r="J124" s="28"/>
    </row>
    <row r="125" spans="2:10" x14ac:dyDescent="0.2">
      <c r="B125" s="23" t="s">
        <v>4</v>
      </c>
      <c r="D125" s="17">
        <f>SUM(D114:D124)</f>
        <v>845993</v>
      </c>
      <c r="H125" s="20">
        <f>SUM(H114:H124)</f>
        <v>1.0000000000000002</v>
      </c>
      <c r="J125" s="20">
        <f>SUM(J114:J124)</f>
        <v>2.4923078323343104E-2</v>
      </c>
    </row>
    <row r="126" spans="2:10" ht="13.5" thickBot="1" x14ac:dyDescent="0.25"/>
    <row r="127" spans="2:10" ht="13.5" thickBot="1" x14ac:dyDescent="0.25">
      <c r="B127" s="32" t="s">
        <v>33</v>
      </c>
      <c r="C127" s="33"/>
      <c r="D127" s="33"/>
      <c r="E127" s="33"/>
      <c r="F127" s="33"/>
      <c r="G127" s="33"/>
      <c r="H127" s="33"/>
      <c r="I127" s="33"/>
      <c r="J127" s="34"/>
    </row>
    <row r="128" spans="2:10" ht="39.75" customHeight="1" x14ac:dyDescent="0.2">
      <c r="B128" s="26" t="s">
        <v>24</v>
      </c>
      <c r="C128" s="24"/>
      <c r="D128" s="26" t="s">
        <v>20</v>
      </c>
      <c r="E128" s="24"/>
      <c r="F128" s="26" t="s">
        <v>21</v>
      </c>
      <c r="G128" s="24"/>
      <c r="H128" s="27" t="s">
        <v>22</v>
      </c>
      <c r="I128" s="24"/>
      <c r="J128" s="27" t="s">
        <v>23</v>
      </c>
    </row>
    <row r="129" spans="2:10" ht="5.0999999999999996" customHeight="1" x14ac:dyDescent="0.2"/>
    <row r="130" spans="2:10" x14ac:dyDescent="0.2">
      <c r="B130" s="25">
        <v>350.2</v>
      </c>
      <c r="D130" s="17">
        <f>39594</f>
        <v>39594</v>
      </c>
      <c r="F130" s="20">
        <v>1.54E-2</v>
      </c>
      <c r="H130" s="20">
        <f>(D130/D140)</f>
        <v>5.0923055949254427E-2</v>
      </c>
      <c r="J130" s="20">
        <f>F130*H130</f>
        <v>7.8421506161851823E-4</v>
      </c>
    </row>
    <row r="131" spans="2:10" x14ac:dyDescent="0.2">
      <c r="B131" s="25">
        <v>352</v>
      </c>
      <c r="D131" s="17">
        <v>26697</v>
      </c>
      <c r="F131" s="20">
        <v>0.02</v>
      </c>
      <c r="H131" s="20">
        <f>(D131/D140)</f>
        <v>3.4335829284165419E-2</v>
      </c>
      <c r="J131" s="20">
        <f t="shared" ref="J131:J138" si="8">F131*H131</f>
        <v>6.8671658568330836E-4</v>
      </c>
    </row>
    <row r="132" spans="2:10" x14ac:dyDescent="0.2">
      <c r="B132" s="25">
        <v>353</v>
      </c>
      <c r="D132" s="17">
        <f>370652</f>
        <v>370652</v>
      </c>
      <c r="F132" s="20">
        <v>2.1000000000000001E-2</v>
      </c>
      <c r="H132" s="20">
        <f>(D132/D140)</f>
        <v>0.47670688825839908</v>
      </c>
      <c r="J132" s="20">
        <f t="shared" si="8"/>
        <v>1.001084465342638E-2</v>
      </c>
    </row>
    <row r="133" spans="2:10" x14ac:dyDescent="0.2">
      <c r="B133" s="25">
        <v>354</v>
      </c>
      <c r="D133" s="17">
        <f>71112</f>
        <v>71112</v>
      </c>
      <c r="F133" s="20">
        <v>2.2700000000000001E-2</v>
      </c>
      <c r="H133" s="20">
        <f>(D133/D140)</f>
        <v>9.1459320974475455E-2</v>
      </c>
      <c r="J133" s="20">
        <f t="shared" si="8"/>
        <v>2.0761265861205928E-3</v>
      </c>
    </row>
    <row r="134" spans="2:10" x14ac:dyDescent="0.2">
      <c r="B134" s="25">
        <v>355</v>
      </c>
      <c r="D134" s="17">
        <f>144461</f>
        <v>144461</v>
      </c>
      <c r="F134" s="20">
        <v>3.6799999999999999E-2</v>
      </c>
      <c r="H134" s="20">
        <f>(D134/D140)</f>
        <v>0.18579571615611568</v>
      </c>
      <c r="J134" s="20">
        <f t="shared" si="8"/>
        <v>6.8372823545450566E-3</v>
      </c>
    </row>
    <row r="135" spans="2:10" x14ac:dyDescent="0.2">
      <c r="B135" s="25">
        <v>356</v>
      </c>
      <c r="D135" s="17">
        <f>114653</f>
        <v>114653</v>
      </c>
      <c r="F135" s="20">
        <v>2.5999999999999999E-2</v>
      </c>
      <c r="H135" s="20">
        <f>(D135/D140)</f>
        <v>0.14745873449891064</v>
      </c>
      <c r="J135" s="20">
        <f t="shared" si="8"/>
        <v>3.8339270969716763E-3</v>
      </c>
    </row>
    <row r="136" spans="2:10" x14ac:dyDescent="0.2">
      <c r="B136" s="25">
        <v>357</v>
      </c>
      <c r="D136" s="17">
        <v>1333</v>
      </c>
      <c r="F136" s="20">
        <v>2.5000000000000001E-2</v>
      </c>
      <c r="H136" s="20">
        <f>(D136/D140)</f>
        <v>1.7144121225528149E-3</v>
      </c>
      <c r="J136" s="20">
        <f t="shared" si="8"/>
        <v>4.2860303063820377E-5</v>
      </c>
    </row>
    <row r="137" spans="2:10" x14ac:dyDescent="0.2">
      <c r="B137" s="25">
        <v>358</v>
      </c>
      <c r="D137" s="17">
        <v>8293</v>
      </c>
      <c r="F137" s="20">
        <v>2.5000000000000001E-2</v>
      </c>
      <c r="H137" s="20">
        <f>(D137/D140)</f>
        <v>1.0665881269565263E-2</v>
      </c>
      <c r="J137" s="20">
        <f t="shared" si="8"/>
        <v>2.6664703173913157E-4</v>
      </c>
    </row>
    <row r="138" spans="2:10" x14ac:dyDescent="0.2">
      <c r="B138" s="25">
        <v>359</v>
      </c>
      <c r="D138" s="17">
        <v>731</v>
      </c>
      <c r="F138" s="20">
        <v>0.02</v>
      </c>
      <c r="H138" s="20">
        <f>(D138/D140)</f>
        <v>9.4016148656122112E-4</v>
      </c>
      <c r="J138" s="20">
        <f t="shared" si="8"/>
        <v>1.8803229731224423E-5</v>
      </c>
    </row>
    <row r="139" spans="2:10" ht="5.0999999999999996" customHeight="1" x14ac:dyDescent="0.2">
      <c r="D139" s="28"/>
      <c r="H139" s="29"/>
      <c r="J139" s="28"/>
    </row>
    <row r="140" spans="2:10" x14ac:dyDescent="0.2">
      <c r="B140" s="23" t="s">
        <v>4</v>
      </c>
      <c r="D140" s="17">
        <f>SUM(D129:D139)</f>
        <v>777526</v>
      </c>
      <c r="H140" s="20">
        <f>SUM(H129:H139)</f>
        <v>0.99999999999999989</v>
      </c>
      <c r="J140" s="20">
        <f>SUM(J129:J139)</f>
        <v>2.4557422902899709E-2</v>
      </c>
    </row>
    <row r="141" spans="2:10" ht="13.5" thickBot="1" x14ac:dyDescent="0.25"/>
    <row r="142" spans="2:10" ht="13.5" thickBot="1" x14ac:dyDescent="0.25">
      <c r="B142" s="32" t="s">
        <v>34</v>
      </c>
      <c r="C142" s="33"/>
      <c r="D142" s="33"/>
      <c r="E142" s="33"/>
      <c r="F142" s="33"/>
      <c r="G142" s="33"/>
      <c r="H142" s="33"/>
      <c r="I142" s="33"/>
      <c r="J142" s="34"/>
    </row>
    <row r="143" spans="2:10" ht="39.75" customHeight="1" x14ac:dyDescent="0.2">
      <c r="B143" s="26" t="s">
        <v>24</v>
      </c>
      <c r="C143" s="24"/>
      <c r="D143" s="26" t="s">
        <v>20</v>
      </c>
      <c r="E143" s="24"/>
      <c r="F143" s="26" t="s">
        <v>21</v>
      </c>
      <c r="G143" s="24"/>
      <c r="H143" s="27" t="s">
        <v>22</v>
      </c>
      <c r="I143" s="24"/>
      <c r="J143" s="27" t="s">
        <v>23</v>
      </c>
    </row>
    <row r="144" spans="2:10" ht="5.0999999999999996" customHeight="1" x14ac:dyDescent="0.2"/>
    <row r="145" spans="2:10" x14ac:dyDescent="0.2">
      <c r="B145" s="25">
        <v>350.2</v>
      </c>
      <c r="D145" s="17">
        <f>29995</f>
        <v>29995</v>
      </c>
      <c r="F145" s="20">
        <v>1.54E-2</v>
      </c>
      <c r="H145" s="20">
        <f>(D145/D155)</f>
        <v>4.1280969328632025E-2</v>
      </c>
      <c r="J145" s="20">
        <f>F145*H145</f>
        <v>6.3572692766093318E-4</v>
      </c>
    </row>
    <row r="146" spans="2:10" x14ac:dyDescent="0.2">
      <c r="B146" s="25">
        <v>352</v>
      </c>
      <c r="D146" s="17">
        <f>22259</f>
        <v>22259</v>
      </c>
      <c r="F146" s="20">
        <v>0.02</v>
      </c>
      <c r="H146" s="20">
        <f>(D146/D155)</f>
        <v>3.0634208911019176E-2</v>
      </c>
      <c r="J146" s="20">
        <f t="shared" ref="J146:J153" si="9">F146*H146</f>
        <v>6.126841782203835E-4</v>
      </c>
    </row>
    <row r="147" spans="2:10" x14ac:dyDescent="0.2">
      <c r="B147" s="25">
        <v>353</v>
      </c>
      <c r="D147" s="17">
        <f>344584</f>
        <v>344584</v>
      </c>
      <c r="F147" s="20">
        <v>2.1000000000000001E-2</v>
      </c>
      <c r="H147" s="20">
        <f>(D147/D155)</f>
        <v>0.47423775746415525</v>
      </c>
      <c r="J147" s="20">
        <f t="shared" si="9"/>
        <v>9.9589929067472605E-3</v>
      </c>
    </row>
    <row r="148" spans="2:10" x14ac:dyDescent="0.2">
      <c r="B148" s="25">
        <v>354</v>
      </c>
      <c r="D148" s="17">
        <f>71112</f>
        <v>71112</v>
      </c>
      <c r="F148" s="20">
        <v>2.2700000000000001E-2</v>
      </c>
      <c r="H148" s="20">
        <f>(D148/D155)</f>
        <v>9.7868721150114371E-2</v>
      </c>
      <c r="J148" s="20">
        <f t="shared" si="9"/>
        <v>2.2216199701075964E-3</v>
      </c>
    </row>
    <row r="149" spans="2:10" x14ac:dyDescent="0.2">
      <c r="B149" s="25">
        <v>355</v>
      </c>
      <c r="D149" s="17">
        <f>138640</f>
        <v>138640</v>
      </c>
      <c r="F149" s="20">
        <v>3.6799999999999999E-2</v>
      </c>
      <c r="H149" s="20">
        <f>(D149/D155)</f>
        <v>0.19080492041078659</v>
      </c>
      <c r="J149" s="20">
        <f t="shared" si="9"/>
        <v>7.0216210711169461E-3</v>
      </c>
    </row>
    <row r="150" spans="2:10" x14ac:dyDescent="0.2">
      <c r="B150" s="25">
        <v>356</v>
      </c>
      <c r="D150" s="17">
        <f>109660</f>
        <v>109660</v>
      </c>
      <c r="F150" s="20">
        <v>2.5999999999999999E-2</v>
      </c>
      <c r="H150" s="20">
        <f>(D150/D155)</f>
        <v>0.1509208566953755</v>
      </c>
      <c r="J150" s="20">
        <f t="shared" si="9"/>
        <v>3.9239422740797629E-3</v>
      </c>
    </row>
    <row r="151" spans="2:10" x14ac:dyDescent="0.2">
      <c r="B151" s="25">
        <v>357</v>
      </c>
      <c r="D151" s="17">
        <f>1332</f>
        <v>1332</v>
      </c>
      <c r="F151" s="20">
        <v>2.5000000000000001E-2</v>
      </c>
      <c r="H151" s="20">
        <f>(D151/D155)</f>
        <v>1.8331805682859762E-3</v>
      </c>
      <c r="J151" s="20">
        <f t="shared" si="9"/>
        <v>4.5829514207149406E-5</v>
      </c>
    </row>
    <row r="152" spans="2:10" x14ac:dyDescent="0.2">
      <c r="B152" s="25">
        <v>358</v>
      </c>
      <c r="D152" s="17">
        <f>8293</f>
        <v>8293</v>
      </c>
      <c r="F152" s="20">
        <v>2.5000000000000001E-2</v>
      </c>
      <c r="H152" s="20">
        <f>(D152/D155)</f>
        <v>1.1413338177774474E-2</v>
      </c>
      <c r="J152" s="20">
        <f t="shared" si="9"/>
        <v>2.8533345444436189E-4</v>
      </c>
    </row>
    <row r="153" spans="2:10" x14ac:dyDescent="0.2">
      <c r="B153" s="25">
        <v>359</v>
      </c>
      <c r="D153" s="17">
        <v>731</v>
      </c>
      <c r="F153" s="20">
        <v>0.02</v>
      </c>
      <c r="H153" s="20">
        <f>(D153/D155)</f>
        <v>1.0060472938566432E-3</v>
      </c>
      <c r="J153" s="20">
        <f t="shared" si="9"/>
        <v>2.0120945877132865E-5</v>
      </c>
    </row>
    <row r="154" spans="2:10" ht="5.0999999999999996" customHeight="1" x14ac:dyDescent="0.2">
      <c r="D154" s="28"/>
      <c r="H154" s="29"/>
      <c r="J154" s="28"/>
    </row>
    <row r="155" spans="2:10" x14ac:dyDescent="0.2">
      <c r="B155" s="23" t="s">
        <v>4</v>
      </c>
      <c r="D155" s="17">
        <f>SUM(D144:D154)</f>
        <v>726606</v>
      </c>
      <c r="H155" s="20">
        <f>SUM(H144:H154)</f>
        <v>0.99999999999999989</v>
      </c>
      <c r="J155" s="20">
        <f>SUM(J144:J154)</f>
        <v>2.4725871242461527E-2</v>
      </c>
    </row>
    <row r="156" spans="2:10" ht="13.5" thickBot="1" x14ac:dyDescent="0.25"/>
    <row r="157" spans="2:10" ht="13.5" thickBot="1" x14ac:dyDescent="0.25">
      <c r="B157" s="32" t="s">
        <v>35</v>
      </c>
      <c r="C157" s="33"/>
      <c r="D157" s="33"/>
      <c r="E157" s="33"/>
      <c r="F157" s="33"/>
      <c r="G157" s="33"/>
      <c r="H157" s="33"/>
      <c r="I157" s="33"/>
      <c r="J157" s="34"/>
    </row>
    <row r="158" spans="2:10" ht="39.75" customHeight="1" x14ac:dyDescent="0.2">
      <c r="B158" s="26" t="s">
        <v>24</v>
      </c>
      <c r="C158" s="24"/>
      <c r="D158" s="26" t="s">
        <v>20</v>
      </c>
      <c r="E158" s="24"/>
      <c r="F158" s="26" t="s">
        <v>21</v>
      </c>
      <c r="G158" s="24"/>
      <c r="H158" s="27" t="s">
        <v>22</v>
      </c>
      <c r="I158" s="24"/>
      <c r="J158" s="27" t="s">
        <v>23</v>
      </c>
    </row>
    <row r="159" spans="2:10" ht="5.0999999999999996" customHeight="1" x14ac:dyDescent="0.2"/>
    <row r="160" spans="2:10" x14ac:dyDescent="0.2">
      <c r="B160" s="25">
        <v>350.2</v>
      </c>
      <c r="D160" s="17">
        <f>29775</f>
        <v>29775</v>
      </c>
      <c r="F160" s="20">
        <v>1.54E-2</v>
      </c>
      <c r="H160" s="20">
        <f>(D160/D170)</f>
        <v>4.4558478232566076E-2</v>
      </c>
      <c r="J160" s="20">
        <f>F160*H160</f>
        <v>6.8620056478151754E-4</v>
      </c>
    </row>
    <row r="161" spans="2:10" x14ac:dyDescent="0.2">
      <c r="B161" s="25">
        <v>352</v>
      </c>
      <c r="D161" s="17">
        <f>18153</f>
        <v>18153</v>
      </c>
      <c r="F161" s="20">
        <v>0.02</v>
      </c>
      <c r="H161" s="20">
        <f>(D161/D170)</f>
        <v>2.7166080784408797E-2</v>
      </c>
      <c r="J161" s="20">
        <f t="shared" ref="J161:J168" si="10">F161*H161</f>
        <v>5.4332161568817594E-4</v>
      </c>
    </row>
    <row r="162" spans="2:10" x14ac:dyDescent="0.2">
      <c r="B162" s="25">
        <v>353</v>
      </c>
      <c r="D162" s="17">
        <f>304694</f>
        <v>304694</v>
      </c>
      <c r="F162" s="20">
        <v>2.1000000000000001E-2</v>
      </c>
      <c r="H162" s="20">
        <f>(D162/D170)</f>
        <v>0.45597652280750589</v>
      </c>
      <c r="J162" s="20">
        <f t="shared" si="10"/>
        <v>9.5755069789576243E-3</v>
      </c>
    </row>
    <row r="163" spans="2:10" x14ac:dyDescent="0.2">
      <c r="B163" s="25">
        <v>354</v>
      </c>
      <c r="D163" s="17">
        <f>71112</f>
        <v>71112</v>
      </c>
      <c r="F163" s="20">
        <v>2.2700000000000001E-2</v>
      </c>
      <c r="H163" s="20">
        <f>(D163/D170)</f>
        <v>0.10641956352894169</v>
      </c>
      <c r="J163" s="20">
        <f t="shared" si="10"/>
        <v>2.4157240921069767E-3</v>
      </c>
    </row>
    <row r="164" spans="2:10" x14ac:dyDescent="0.2">
      <c r="B164" s="25">
        <v>355</v>
      </c>
      <c r="D164" s="17">
        <f>132650</f>
        <v>132650</v>
      </c>
      <c r="F164" s="20">
        <v>3.6799999999999999E-2</v>
      </c>
      <c r="H164" s="20">
        <f>(D164/D170)</f>
        <v>0.19851157472879563</v>
      </c>
      <c r="J164" s="20">
        <f t="shared" si="10"/>
        <v>7.3052259500196795E-3</v>
      </c>
    </row>
    <row r="165" spans="2:10" x14ac:dyDescent="0.2">
      <c r="B165" s="25">
        <v>356</v>
      </c>
      <c r="D165" s="17">
        <f>105325</f>
        <v>105325</v>
      </c>
      <c r="F165" s="20">
        <v>2.5999999999999999E-2</v>
      </c>
      <c r="H165" s="20">
        <f>(D165/D170)</f>
        <v>0.15761953719042895</v>
      </c>
      <c r="J165" s="20">
        <f t="shared" si="10"/>
        <v>4.098107966951153E-3</v>
      </c>
    </row>
    <row r="166" spans="2:10" x14ac:dyDescent="0.2">
      <c r="B166" s="25">
        <v>357</v>
      </c>
      <c r="D166" s="17">
        <f>59</f>
        <v>59</v>
      </c>
      <c r="F166" s="20">
        <v>2.5000000000000001E-2</v>
      </c>
      <c r="H166" s="20">
        <f>(D166/D170)</f>
        <v>8.8293877941944529E-5</v>
      </c>
      <c r="J166" s="20">
        <f t="shared" si="10"/>
        <v>2.2073469485486132E-6</v>
      </c>
    </row>
    <row r="167" spans="2:10" x14ac:dyDescent="0.2">
      <c r="B167" s="25">
        <v>358</v>
      </c>
      <c r="D167" s="17">
        <f>5724</f>
        <v>5724</v>
      </c>
      <c r="F167" s="20">
        <v>2.5000000000000001E-2</v>
      </c>
      <c r="H167" s="20">
        <f>(D167/D170)</f>
        <v>8.5660026667744148E-3</v>
      </c>
      <c r="J167" s="20">
        <f t="shared" si="10"/>
        <v>2.1415006666936038E-4</v>
      </c>
    </row>
    <row r="168" spans="2:10" x14ac:dyDescent="0.2">
      <c r="B168" s="25">
        <v>359</v>
      </c>
      <c r="D168" s="17">
        <f>731</f>
        <v>731</v>
      </c>
      <c r="F168" s="20">
        <v>0.02</v>
      </c>
      <c r="H168" s="20">
        <f>(D168/D170)</f>
        <v>1.0939461826366347E-3</v>
      </c>
      <c r="J168" s="20">
        <f t="shared" si="10"/>
        <v>2.1878923652732694E-5</v>
      </c>
    </row>
    <row r="169" spans="2:10" ht="5.0999999999999996" customHeight="1" x14ac:dyDescent="0.2">
      <c r="D169" s="28"/>
      <c r="H169" s="29"/>
      <c r="J169" s="28"/>
    </row>
    <row r="170" spans="2:10" x14ac:dyDescent="0.2">
      <c r="B170" s="23" t="s">
        <v>4</v>
      </c>
      <c r="D170" s="17">
        <f>SUM(D159:D169)</f>
        <v>668223</v>
      </c>
      <c r="H170" s="20">
        <f>SUM(H159:H169)</f>
        <v>1</v>
      </c>
      <c r="J170" s="20">
        <f>SUM(J159:J169)</f>
        <v>2.4862323505775774E-2</v>
      </c>
    </row>
    <row r="171" spans="2:10" ht="13.5" thickBot="1" x14ac:dyDescent="0.25"/>
    <row r="172" spans="2:10" ht="13.5" customHeight="1" thickBot="1" x14ac:dyDescent="0.25">
      <c r="B172" s="32" t="s">
        <v>36</v>
      </c>
      <c r="C172" s="33"/>
      <c r="D172" s="33"/>
      <c r="E172" s="33"/>
      <c r="F172" s="33"/>
      <c r="G172" s="33"/>
      <c r="H172" s="33"/>
      <c r="I172" s="33"/>
      <c r="J172" s="34"/>
    </row>
    <row r="173" spans="2:10" ht="39.75" customHeight="1" x14ac:dyDescent="0.2">
      <c r="B173" s="26" t="s">
        <v>24</v>
      </c>
      <c r="C173" s="24"/>
      <c r="D173" s="26" t="s">
        <v>20</v>
      </c>
      <c r="E173" s="24"/>
      <c r="F173" s="26" t="s">
        <v>21</v>
      </c>
      <c r="G173" s="24"/>
      <c r="H173" s="27" t="s">
        <v>22</v>
      </c>
      <c r="I173" s="24"/>
      <c r="J173" s="27" t="s">
        <v>23</v>
      </c>
    </row>
    <row r="174" spans="2:10" ht="5.0999999999999996" customHeight="1" x14ac:dyDescent="0.2"/>
    <row r="175" spans="2:10" x14ac:dyDescent="0.2">
      <c r="B175" s="25">
        <v>350.2</v>
      </c>
      <c r="D175" s="17">
        <f>29707</f>
        <v>29707</v>
      </c>
      <c r="F175" s="20">
        <v>1.54E-2</v>
      </c>
      <c r="H175" s="20">
        <f>(D175/D185)</f>
        <v>4.7226457117512118E-2</v>
      </c>
      <c r="J175" s="20">
        <f>F175*H175</f>
        <v>7.2728743960968662E-4</v>
      </c>
    </row>
    <row r="176" spans="2:10" x14ac:dyDescent="0.2">
      <c r="B176" s="25">
        <v>352</v>
      </c>
      <c r="D176" s="17">
        <v>16033</v>
      </c>
      <c r="F176" s="20">
        <v>0.02</v>
      </c>
      <c r="H176" s="20">
        <f>(D176/D185)</f>
        <v>2.5488328911201796E-2</v>
      </c>
      <c r="J176" s="20">
        <f t="shared" ref="J176:J183" si="11">F176*H176</f>
        <v>5.0976657822403596E-4</v>
      </c>
    </row>
    <row r="177" spans="2:10" x14ac:dyDescent="0.2">
      <c r="B177" s="25">
        <v>353</v>
      </c>
      <c r="D177" s="17">
        <v>279603</v>
      </c>
      <c r="F177" s="20">
        <v>2.1000000000000001E-2</v>
      </c>
      <c r="H177" s="20">
        <f>(D177/D185)</f>
        <v>0.44449655264509175</v>
      </c>
      <c r="J177" s="20">
        <f t="shared" si="11"/>
        <v>9.3344276055469279E-3</v>
      </c>
    </row>
    <row r="178" spans="2:10" x14ac:dyDescent="0.2">
      <c r="B178" s="25">
        <v>354</v>
      </c>
      <c r="D178" s="17">
        <f>71512</f>
        <v>71512</v>
      </c>
      <c r="F178" s="20">
        <v>2.2700000000000001E-2</v>
      </c>
      <c r="H178" s="20">
        <f>(D178/D185)</f>
        <v>0.11368560949902469</v>
      </c>
      <c r="J178" s="20">
        <f t="shared" si="11"/>
        <v>2.5806633356278605E-3</v>
      </c>
    </row>
    <row r="179" spans="2:10" x14ac:dyDescent="0.2">
      <c r="B179" s="25">
        <v>355</v>
      </c>
      <c r="D179" s="17">
        <f>125770</f>
        <v>125770</v>
      </c>
      <c r="F179" s="20">
        <v>3.6799999999999999E-2</v>
      </c>
      <c r="H179" s="20">
        <f>(D179/D185)</f>
        <v>0.1999418154532433</v>
      </c>
      <c r="J179" s="20">
        <f t="shared" si="11"/>
        <v>7.3578588086793536E-3</v>
      </c>
    </row>
    <row r="180" spans="2:10" x14ac:dyDescent="0.2">
      <c r="B180" s="25">
        <v>356</v>
      </c>
      <c r="D180" s="17">
        <f>99894</f>
        <v>99894</v>
      </c>
      <c r="F180" s="20">
        <v>2.5999999999999999E-2</v>
      </c>
      <c r="H180" s="20">
        <f>(D180/D185)</f>
        <v>0.15880565884460751</v>
      </c>
      <c r="J180" s="20">
        <f t="shared" si="11"/>
        <v>4.1289471299597955E-3</v>
      </c>
    </row>
    <row r="181" spans="2:10" x14ac:dyDescent="0.2">
      <c r="B181" s="25">
        <v>357</v>
      </c>
      <c r="D181" s="17">
        <f>59</f>
        <v>59</v>
      </c>
      <c r="F181" s="20">
        <v>2.5000000000000001E-2</v>
      </c>
      <c r="H181" s="20">
        <f>(D181/D185)</f>
        <v>9.3794761165153493E-5</v>
      </c>
      <c r="J181" s="20">
        <f t="shared" si="11"/>
        <v>2.3448690291288375E-6</v>
      </c>
    </row>
    <row r="182" spans="2:10" x14ac:dyDescent="0.2">
      <c r="B182" s="25">
        <v>358</v>
      </c>
      <c r="D182" s="17">
        <f>5724</f>
        <v>5724</v>
      </c>
      <c r="F182" s="20">
        <v>2.5000000000000001E-2</v>
      </c>
      <c r="H182" s="20">
        <f>(D182/D185)</f>
        <v>9.0996815747345534E-3</v>
      </c>
      <c r="J182" s="20">
        <f t="shared" si="11"/>
        <v>2.2749203936836386E-4</v>
      </c>
    </row>
    <row r="183" spans="2:10" x14ac:dyDescent="0.2">
      <c r="B183" s="25">
        <v>359</v>
      </c>
      <c r="D183" s="17">
        <v>731</v>
      </c>
      <c r="F183" s="20">
        <v>0.02</v>
      </c>
      <c r="H183" s="20">
        <f>(D183/D185)</f>
        <v>1.1621011934191052E-3</v>
      </c>
      <c r="J183" s="20">
        <f t="shared" si="11"/>
        <v>2.3242023868382103E-5</v>
      </c>
    </row>
    <row r="184" spans="2:10" ht="5.0999999999999996" customHeight="1" x14ac:dyDescent="0.2">
      <c r="D184" s="28"/>
      <c r="H184" s="29"/>
      <c r="J184" s="28"/>
    </row>
    <row r="185" spans="2:10" x14ac:dyDescent="0.2">
      <c r="B185" s="23" t="s">
        <v>4</v>
      </c>
      <c r="D185" s="17">
        <f>SUM(D174:D184)</f>
        <v>629033</v>
      </c>
      <c r="H185" s="20">
        <f>SUM(H174:H184)</f>
        <v>0.99999999999999989</v>
      </c>
      <c r="J185" s="20">
        <f>SUM(J174:J184)</f>
        <v>2.4892029829913533E-2</v>
      </c>
    </row>
    <row r="186" spans="2:10" ht="13.5" thickBot="1" x14ac:dyDescent="0.25"/>
    <row r="187" spans="2:10" ht="13.5" thickBot="1" x14ac:dyDescent="0.25">
      <c r="B187" s="32" t="s">
        <v>37</v>
      </c>
      <c r="C187" s="33"/>
      <c r="D187" s="33"/>
      <c r="E187" s="33"/>
      <c r="F187" s="33"/>
      <c r="G187" s="33"/>
      <c r="H187" s="33"/>
      <c r="I187" s="33"/>
      <c r="J187" s="34"/>
    </row>
    <row r="188" spans="2:10" ht="39.75" customHeight="1" x14ac:dyDescent="0.2">
      <c r="B188" s="26" t="s">
        <v>24</v>
      </c>
      <c r="C188" s="24"/>
      <c r="D188" s="26" t="s">
        <v>20</v>
      </c>
      <c r="E188" s="24"/>
      <c r="F188" s="26" t="s">
        <v>21</v>
      </c>
      <c r="G188" s="24"/>
      <c r="H188" s="27" t="s">
        <v>22</v>
      </c>
      <c r="I188" s="24"/>
      <c r="J188" s="27" t="s">
        <v>23</v>
      </c>
    </row>
    <row r="189" spans="2:10" ht="5.0999999999999996" customHeight="1" x14ac:dyDescent="0.2"/>
    <row r="190" spans="2:10" x14ac:dyDescent="0.2">
      <c r="B190" s="25">
        <v>350.2</v>
      </c>
      <c r="D190" s="17">
        <f>29700</f>
        <v>29700</v>
      </c>
      <c r="F190" s="20">
        <v>1.54E-2</v>
      </c>
      <c r="H190" s="20">
        <f>(D190/D200)</f>
        <v>4.8768873307662622E-2</v>
      </c>
      <c r="J190" s="20">
        <f>F190*H190</f>
        <v>7.5104064893800437E-4</v>
      </c>
    </row>
    <row r="191" spans="2:10" x14ac:dyDescent="0.2">
      <c r="B191" s="25">
        <v>352</v>
      </c>
      <c r="D191" s="17">
        <f>15440</f>
        <v>15440</v>
      </c>
      <c r="F191" s="20">
        <v>0.02</v>
      </c>
      <c r="H191" s="20">
        <f>(D191/D200)</f>
        <v>2.5353245921559291E-2</v>
      </c>
      <c r="J191" s="20">
        <f t="shared" ref="J191:J198" si="12">F191*H191</f>
        <v>5.0706491843118581E-4</v>
      </c>
    </row>
    <row r="192" spans="2:10" x14ac:dyDescent="0.2">
      <c r="B192" s="25">
        <v>353</v>
      </c>
      <c r="D192" s="17">
        <f>266844</f>
        <v>266844</v>
      </c>
      <c r="F192" s="20">
        <v>2.1000000000000001E-2</v>
      </c>
      <c r="H192" s="20">
        <f>(D192/D200)</f>
        <v>0.43817108514848235</v>
      </c>
      <c r="J192" s="20">
        <f t="shared" si="12"/>
        <v>9.2015927881181295E-3</v>
      </c>
    </row>
    <row r="193" spans="2:10" x14ac:dyDescent="0.2">
      <c r="B193" s="25">
        <v>354</v>
      </c>
      <c r="D193" s="17">
        <f>71424</f>
        <v>71424</v>
      </c>
      <c r="F193" s="20">
        <v>2.2700000000000001E-2</v>
      </c>
      <c r="H193" s="20">
        <f>(D193/D200)</f>
        <v>0.11728175108170018</v>
      </c>
      <c r="J193" s="20">
        <f t="shared" si="12"/>
        <v>2.662295749554594E-3</v>
      </c>
    </row>
    <row r="194" spans="2:10" x14ac:dyDescent="0.2">
      <c r="B194" s="25">
        <v>355</v>
      </c>
      <c r="D194" s="17">
        <f>121639</f>
        <v>121639</v>
      </c>
      <c r="F194" s="20">
        <v>3.6799999999999999E-2</v>
      </c>
      <c r="H194" s="20">
        <f>(D194/D200)</f>
        <v>0.19973727206298902</v>
      </c>
      <c r="J194" s="20">
        <f t="shared" si="12"/>
        <v>7.3503316119179962E-3</v>
      </c>
    </row>
    <row r="195" spans="2:10" x14ac:dyDescent="0.2">
      <c r="B195" s="25">
        <v>356</v>
      </c>
      <c r="D195" s="17">
        <f>97434</f>
        <v>97434</v>
      </c>
      <c r="F195" s="20">
        <v>2.5999999999999999E-2</v>
      </c>
      <c r="H195" s="20">
        <f>(D195/D200)</f>
        <v>0.15999146134204714</v>
      </c>
      <c r="J195" s="20">
        <f t="shared" si="12"/>
        <v>4.1597779948932259E-3</v>
      </c>
    </row>
    <row r="196" spans="2:10" x14ac:dyDescent="0.2">
      <c r="B196" s="25">
        <v>357</v>
      </c>
      <c r="D196" s="17">
        <f>59</f>
        <v>59</v>
      </c>
      <c r="F196" s="20">
        <v>2.5000000000000001E-2</v>
      </c>
      <c r="H196" s="20">
        <f>(D196/D200)</f>
        <v>9.6880926772797808E-5</v>
      </c>
      <c r="J196" s="20">
        <f t="shared" si="12"/>
        <v>2.4220231693199455E-6</v>
      </c>
    </row>
    <row r="197" spans="2:10" x14ac:dyDescent="0.2">
      <c r="B197" s="25">
        <v>358</v>
      </c>
      <c r="D197" s="17">
        <f>5724</f>
        <v>5724</v>
      </c>
      <c r="F197" s="20">
        <v>2.5000000000000001E-2</v>
      </c>
      <c r="H197" s="20">
        <f>(D197/D200)</f>
        <v>9.3990919465677062E-3</v>
      </c>
      <c r="J197" s="20">
        <f t="shared" si="12"/>
        <v>2.3497729866419267E-4</v>
      </c>
    </row>
    <row r="198" spans="2:10" x14ac:dyDescent="0.2">
      <c r="B198" s="25">
        <v>359</v>
      </c>
      <c r="D198" s="17">
        <f>731</f>
        <v>731</v>
      </c>
      <c r="F198" s="20">
        <v>0.02</v>
      </c>
      <c r="H198" s="20">
        <f>(D198/D200)</f>
        <v>1.2003382622189016E-3</v>
      </c>
      <c r="J198" s="20">
        <f t="shared" si="12"/>
        <v>2.4006765244378031E-5</v>
      </c>
    </row>
    <row r="199" spans="2:10" ht="5.0999999999999996" customHeight="1" x14ac:dyDescent="0.2">
      <c r="D199" s="28"/>
      <c r="H199" s="29"/>
      <c r="J199" s="28"/>
    </row>
    <row r="200" spans="2:10" x14ac:dyDescent="0.2">
      <c r="B200" s="23" t="s">
        <v>4</v>
      </c>
      <c r="D200" s="17">
        <f>SUM(D189:D199)</f>
        <v>608995</v>
      </c>
      <c r="H200" s="20">
        <f>SUM(H189:H199)</f>
        <v>1</v>
      </c>
      <c r="J200" s="20">
        <f>SUM(J189:J199)</f>
        <v>2.4893509798931027E-2</v>
      </c>
    </row>
    <row r="201" spans="2:10" ht="13.5" thickBot="1" x14ac:dyDescent="0.25"/>
    <row r="202" spans="2:10" ht="13.5" thickBot="1" x14ac:dyDescent="0.25">
      <c r="B202" s="32" t="s">
        <v>38</v>
      </c>
      <c r="C202" s="33"/>
      <c r="D202" s="33"/>
      <c r="E202" s="33"/>
      <c r="F202" s="33"/>
      <c r="G202" s="33"/>
      <c r="H202" s="33"/>
      <c r="I202" s="33"/>
      <c r="J202" s="34"/>
    </row>
    <row r="203" spans="2:10" ht="39.75" customHeight="1" x14ac:dyDescent="0.2">
      <c r="B203" s="26" t="s">
        <v>24</v>
      </c>
      <c r="C203" s="24"/>
      <c r="D203" s="26" t="s">
        <v>20</v>
      </c>
      <c r="E203" s="24"/>
      <c r="F203" s="26" t="s">
        <v>21</v>
      </c>
      <c r="G203" s="24"/>
      <c r="H203" s="27" t="s">
        <v>22</v>
      </c>
      <c r="I203" s="24"/>
      <c r="J203" s="27" t="s">
        <v>23</v>
      </c>
    </row>
    <row r="204" spans="2:10" ht="5.0999999999999996" customHeight="1" x14ac:dyDescent="0.2"/>
    <row r="205" spans="2:10" x14ac:dyDescent="0.2">
      <c r="B205" s="25">
        <v>350.2</v>
      </c>
      <c r="D205" s="17">
        <f>31250</f>
        <v>31250</v>
      </c>
      <c r="F205" s="20">
        <v>1.54E-2</v>
      </c>
      <c r="H205" s="20">
        <f>(D205/D215)</f>
        <v>5.2200436312126869E-2</v>
      </c>
      <c r="J205" s="20">
        <f>F205*H205</f>
        <v>8.038867192067538E-4</v>
      </c>
    </row>
    <row r="206" spans="2:10" x14ac:dyDescent="0.2">
      <c r="B206" s="25">
        <v>352</v>
      </c>
      <c r="D206" s="17">
        <f>14998</f>
        <v>14998</v>
      </c>
      <c r="F206" s="20">
        <v>0.02</v>
      </c>
      <c r="H206" s="20">
        <f>(D206/D215)</f>
        <v>2.5052868601896924E-2</v>
      </c>
      <c r="J206" s="20">
        <f t="shared" ref="J206:J212" si="13">F206*H206</f>
        <v>5.010573720379385E-4</v>
      </c>
    </row>
    <row r="207" spans="2:10" x14ac:dyDescent="0.2">
      <c r="B207" s="25">
        <v>353</v>
      </c>
      <c r="D207" s="17">
        <f>262752</f>
        <v>262752</v>
      </c>
      <c r="F207" s="20">
        <v>2.1000000000000001E-2</v>
      </c>
      <c r="H207" s="20">
        <f>(D207/D215)</f>
        <v>0.43890460934028669</v>
      </c>
      <c r="J207" s="20">
        <f t="shared" si="13"/>
        <v>9.2169967961460205E-3</v>
      </c>
    </row>
    <row r="208" spans="2:10" x14ac:dyDescent="0.2">
      <c r="B208" s="25">
        <v>354</v>
      </c>
      <c r="D208" s="17">
        <f>71424</f>
        <v>71424</v>
      </c>
      <c r="F208" s="20">
        <v>2.2700000000000001E-2</v>
      </c>
      <c r="H208" s="20">
        <f>(D208/D215)</f>
        <v>0.11930764682103519</v>
      </c>
      <c r="J208" s="20">
        <f t="shared" si="13"/>
        <v>2.7082835828374989E-3</v>
      </c>
    </row>
    <row r="209" spans="2:10" x14ac:dyDescent="0.2">
      <c r="B209" s="25">
        <v>355</v>
      </c>
      <c r="D209" s="17">
        <f>118297</f>
        <v>118297</v>
      </c>
      <c r="F209" s="20">
        <v>3.6799999999999999E-2</v>
      </c>
      <c r="H209" s="20">
        <f>(D209/D215)</f>
        <v>0.19760496046130152</v>
      </c>
      <c r="J209" s="20">
        <f t="shared" si="13"/>
        <v>7.2718625449758956E-3</v>
      </c>
    </row>
    <row r="210" spans="2:10" x14ac:dyDescent="0.2">
      <c r="B210" s="25">
        <v>356</v>
      </c>
      <c r="D210" s="17">
        <f>92847</f>
        <v>92847</v>
      </c>
      <c r="F210" s="20">
        <v>2.5999999999999999E-2</v>
      </c>
      <c r="H210" s="20">
        <f>(D210/D215)</f>
        <v>0.1550929251287054</v>
      </c>
      <c r="J210" s="20">
        <f t="shared" si="13"/>
        <v>4.03241605334634E-3</v>
      </c>
    </row>
    <row r="211" spans="2:10" x14ac:dyDescent="0.2">
      <c r="B211" s="25">
        <v>357</v>
      </c>
      <c r="D211" s="17">
        <f>59</f>
        <v>59</v>
      </c>
      <c r="F211" s="20">
        <v>2.5000000000000001E-2</v>
      </c>
      <c r="H211" s="20">
        <f>(D211/D215)</f>
        <v>9.8554423757295535E-5</v>
      </c>
      <c r="J211" s="20">
        <f t="shared" si="13"/>
        <v>2.4638605939323884E-6</v>
      </c>
    </row>
    <row r="212" spans="2:10" x14ac:dyDescent="0.2">
      <c r="B212" s="25">
        <v>358</v>
      </c>
      <c r="D212" s="17">
        <f>6274</f>
        <v>6274</v>
      </c>
      <c r="F212" s="20">
        <v>2.5000000000000001E-2</v>
      </c>
      <c r="H212" s="20">
        <f>(D212/D215)</f>
        <v>1.0480177197513088E-2</v>
      </c>
      <c r="J212" s="20">
        <f t="shared" si="13"/>
        <v>2.6200442993782718E-4</v>
      </c>
    </row>
    <row r="213" spans="2:10" x14ac:dyDescent="0.2">
      <c r="B213" s="25">
        <v>359</v>
      </c>
      <c r="D213" s="17">
        <f>753</f>
        <v>753</v>
      </c>
      <c r="F213" s="20">
        <v>0.02</v>
      </c>
      <c r="H213" s="20">
        <f>(D213/D215)</f>
        <v>1.2578217133770091E-3</v>
      </c>
      <c r="J213" s="20">
        <f>F213*H213</f>
        <v>2.5156434267540183E-5</v>
      </c>
    </row>
    <row r="214" spans="2:10" ht="5.0999999999999996" customHeight="1" x14ac:dyDescent="0.2">
      <c r="D214" s="28"/>
      <c r="H214" s="29"/>
      <c r="J214" s="28"/>
    </row>
    <row r="215" spans="2:10" x14ac:dyDescent="0.2">
      <c r="B215" s="23" t="s">
        <v>4</v>
      </c>
      <c r="D215" s="17">
        <f>SUM(D204:D214)</f>
        <v>598654</v>
      </c>
      <c r="H215" s="20">
        <f>SUM(H204:H214)</f>
        <v>0.99999999999999989</v>
      </c>
      <c r="J215" s="20">
        <f>SUM(J204:J214)</f>
        <v>2.4824127793349752E-2</v>
      </c>
    </row>
    <row r="217" spans="2:10" ht="13.5" thickBot="1" x14ac:dyDescent="0.25"/>
    <row r="218" spans="2:10" ht="13.5" thickBot="1" x14ac:dyDescent="0.25">
      <c r="B218" s="32" t="s">
        <v>39</v>
      </c>
      <c r="C218" s="33"/>
      <c r="D218" s="33"/>
      <c r="E218" s="33"/>
      <c r="F218" s="33"/>
      <c r="G218" s="33"/>
      <c r="H218" s="33"/>
      <c r="I218" s="33"/>
      <c r="J218" s="34"/>
    </row>
    <row r="219" spans="2:10" ht="39.75" customHeight="1" x14ac:dyDescent="0.2">
      <c r="B219" s="26" t="s">
        <v>24</v>
      </c>
      <c r="C219" s="24"/>
      <c r="D219" s="26" t="s">
        <v>20</v>
      </c>
      <c r="E219" s="24"/>
      <c r="F219" s="26" t="s">
        <v>21</v>
      </c>
      <c r="G219" s="24"/>
      <c r="H219" s="27" t="s">
        <v>22</v>
      </c>
      <c r="I219" s="24"/>
      <c r="J219" s="27" t="s">
        <v>23</v>
      </c>
    </row>
    <row r="220" spans="2:10" ht="5.0999999999999996" customHeight="1" x14ac:dyDescent="0.2"/>
    <row r="221" spans="2:10" x14ac:dyDescent="0.2">
      <c r="B221" s="25">
        <v>350.2</v>
      </c>
      <c r="D221" s="17">
        <f>30740</f>
        <v>30740</v>
      </c>
      <c r="F221" s="20">
        <v>1.54E-2</v>
      </c>
      <c r="H221" s="20">
        <f>(D221/D231)</f>
        <v>6.0060998841373704E-2</v>
      </c>
      <c r="J221" s="20">
        <f>F221*H221</f>
        <v>9.2493938215715504E-4</v>
      </c>
    </row>
    <row r="222" spans="2:10" x14ac:dyDescent="0.2">
      <c r="B222" s="25">
        <v>352</v>
      </c>
      <c r="D222" s="17">
        <f>12688</f>
        <v>12688</v>
      </c>
      <c r="F222" s="20">
        <v>0.02</v>
      </c>
      <c r="H222" s="20">
        <f>(D222/D231)</f>
        <v>2.4790304271286583E-2</v>
      </c>
      <c r="J222" s="20">
        <f t="shared" ref="J222:J228" si="14">F222*H222</f>
        <v>4.958060854257317E-4</v>
      </c>
    </row>
    <row r="223" spans="2:10" x14ac:dyDescent="0.2">
      <c r="B223" s="25">
        <v>353</v>
      </c>
      <c r="D223" s="17">
        <f>244526</f>
        <v>244526</v>
      </c>
      <c r="F223" s="20">
        <v>2.1000000000000001E-2</v>
      </c>
      <c r="H223" s="20">
        <f>(D223/D231)</f>
        <v>0.47776433971001125</v>
      </c>
      <c r="J223" s="20">
        <f t="shared" si="14"/>
        <v>1.0033051133910236E-2</v>
      </c>
    </row>
    <row r="224" spans="2:10" x14ac:dyDescent="0.2">
      <c r="B224" s="25">
        <v>354</v>
      </c>
      <c r="D224" s="17">
        <f>71424</f>
        <v>71424</v>
      </c>
      <c r="F224" s="20">
        <v>2.2700000000000001E-2</v>
      </c>
      <c r="H224" s="20">
        <f>(D224/D231)</f>
        <v>0.13955096881087428</v>
      </c>
      <c r="J224" s="20">
        <f t="shared" si="14"/>
        <v>3.1678069920068465E-3</v>
      </c>
    </row>
    <row r="225" spans="2:10" x14ac:dyDescent="0.2">
      <c r="B225" s="25">
        <v>355</v>
      </c>
      <c r="D225" s="17">
        <f>72449</f>
        <v>72449</v>
      </c>
      <c r="F225" s="20">
        <v>3.6799999999999999E-2</v>
      </c>
      <c r="H225" s="20">
        <f>(D225/D231)</f>
        <v>0.14155365338512307</v>
      </c>
      <c r="J225" s="20">
        <f t="shared" si="14"/>
        <v>5.2091744445725294E-3</v>
      </c>
    </row>
    <row r="226" spans="2:10" x14ac:dyDescent="0.2">
      <c r="B226" s="25">
        <v>356</v>
      </c>
      <c r="D226" s="17">
        <f>72900</f>
        <v>72900</v>
      </c>
      <c r="F226" s="20">
        <v>2.5999999999999999E-2</v>
      </c>
      <c r="H226" s="20">
        <f>(D226/D231)</f>
        <v>0.14243483459779255</v>
      </c>
      <c r="J226" s="20">
        <f t="shared" si="14"/>
        <v>3.7033056995426062E-3</v>
      </c>
    </row>
    <row r="227" spans="2:10" x14ac:dyDescent="0.2">
      <c r="B227" s="25">
        <v>357</v>
      </c>
      <c r="D227" s="17">
        <f>59</f>
        <v>59</v>
      </c>
      <c r="F227" s="20">
        <v>2.5000000000000001E-2</v>
      </c>
      <c r="H227" s="20">
        <f>(D227/D231)</f>
        <v>1.1527647793236983E-4</v>
      </c>
      <c r="J227" s="20">
        <f t="shared" si="14"/>
        <v>2.8819119483092458E-6</v>
      </c>
    </row>
    <row r="228" spans="2:10" x14ac:dyDescent="0.2">
      <c r="B228" s="25">
        <v>358</v>
      </c>
      <c r="D228" s="17">
        <f>6274</f>
        <v>6274</v>
      </c>
      <c r="F228" s="20">
        <v>2.5000000000000001E-2</v>
      </c>
      <c r="H228" s="20">
        <f>(D228/D231)</f>
        <v>1.2258383433011666E-2</v>
      </c>
      <c r="J228" s="20">
        <f t="shared" si="14"/>
        <v>3.0645958582529168E-4</v>
      </c>
    </row>
    <row r="229" spans="2:10" x14ac:dyDescent="0.2">
      <c r="B229" s="25">
        <v>359</v>
      </c>
      <c r="D229" s="17">
        <f>753</f>
        <v>753</v>
      </c>
      <c r="F229" s="20">
        <v>0.02</v>
      </c>
      <c r="H229" s="20">
        <f>(D229/D231)</f>
        <v>1.4712404725944828E-3</v>
      </c>
      <c r="J229" s="20">
        <f>F229*H229</f>
        <v>2.9424809451889656E-5</v>
      </c>
    </row>
    <row r="230" spans="2:10" ht="5.0999999999999996" customHeight="1" x14ac:dyDescent="0.2">
      <c r="D230" s="28"/>
      <c r="H230" s="29"/>
      <c r="J230" s="28"/>
    </row>
    <row r="231" spans="2:10" x14ac:dyDescent="0.2">
      <c r="B231" s="23" t="s">
        <v>4</v>
      </c>
      <c r="D231" s="17">
        <f>SUM(D220:D230)</f>
        <v>511813</v>
      </c>
      <c r="H231" s="20">
        <f>SUM(H220:H230)</f>
        <v>1</v>
      </c>
      <c r="J231" s="20">
        <f>SUM(J220:J230)</f>
        <v>2.3872850044840598E-2</v>
      </c>
    </row>
  </sheetData>
  <mergeCells count="15">
    <mergeCell ref="B7:J7"/>
    <mergeCell ref="B97:J97"/>
    <mergeCell ref="B22:J22"/>
    <mergeCell ref="B37:J37"/>
    <mergeCell ref="B52:J52"/>
    <mergeCell ref="B67:J67"/>
    <mergeCell ref="B82:J82"/>
    <mergeCell ref="B202:J202"/>
    <mergeCell ref="B218:J218"/>
    <mergeCell ref="B112:J112"/>
    <mergeCell ref="B127:J127"/>
    <mergeCell ref="B142:J142"/>
    <mergeCell ref="B157:J157"/>
    <mergeCell ref="B172:J172"/>
    <mergeCell ref="B187:J187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4" manualBreakCount="4">
    <brk id="66" max="10" man="1"/>
    <brk id="111" max="10" man="1"/>
    <brk id="156" max="10" man="1"/>
    <brk id="20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1. AFUDC Equity Depreciation</vt:lpstr>
      <vt:lpstr>2. AFUDC Equity Incurred</vt:lpstr>
      <vt:lpstr>3. Depreciation Rates </vt:lpstr>
      <vt:lpstr>'2. AFUDC Equity Incurred'!Print_Area</vt:lpstr>
      <vt:lpstr>'3. Depreciation Rates '!Print_Area</vt:lpstr>
      <vt:lpstr>'3. Depreciation Rates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27T01:42:20Z</dcterms:created>
  <dcterms:modified xsi:type="dcterms:W3CDTF">2020-05-01T22:5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DISdDocName">
    <vt:lpwstr>091085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E912930</vt:lpwstr>
  </property>
  <property fmtid="{D5CDD505-2E9C-101B-9397-08002B2CF9AE}" pid="7" name="DISdID">
    <vt:lpwstr>165410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085&amp;dID=165410&amp;ClientControlled=DocMan,taskpane&amp;coreContentOnly=1</vt:lpwstr>
  </property>
</Properties>
</file>